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5018.2652030438203</v>
      </c>
      <c r="N11" s="395">
        <f xml:space="preserve"> Update!N947</f>
        <v>5231.6791060621063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42.037842313655304</v>
      </c>
      <c r="N12" s="395">
        <f xml:space="preserve"> Update!N948</f>
        <v>247.76351011394632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321.29771110201989</v>
      </c>
      <c r="N13" s="395">
        <f xml:space="preserve"> Update!N949</f>
        <v>450.44498836266661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70.65196431606614</v>
      </c>
      <c r="N14" s="395">
        <f xml:space="preserve"> Update!N950</f>
        <v>294.70758963127258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5007.8830589210447</v>
      </c>
      <c r="M16" s="395">
        <f xml:space="preserve"> Update!M952</f>
        <v>5110.9487921434275</v>
      </c>
      <c r="N16" s="395">
        <f xml:space="preserve"> Update!N952</f>
        <v>5635.180014907447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509.213032395146</v>
      </c>
      <c r="N21" s="395">
        <f xml:space="preserve"> Update!N930</f>
        <v>2458.0541931116804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21.786276481487622</v>
      </c>
      <c r="N22" s="395">
        <f xml:space="preserve"> Update!N931</f>
        <v>141.98222378908491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31.38837132976465</v>
      </c>
      <c r="N23" s="395">
        <f xml:space="preserve"> Update!N932</f>
        <v>134.59946111241285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503.9415294605233</v>
      </c>
      <c r="M24" s="395">
        <f xml:space="preserve"> Update!M933</f>
        <v>2399.6109375468691</v>
      </c>
      <c r="N24" s="395">
        <f xml:space="preserve"> Update!N933</f>
        <v>2465.4369557883529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509.0521706486747</v>
      </c>
      <c r="N28" s="293">
        <f xml:space="preserve"> Update!N935</f>
        <v>2453.2318170682734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20.251565832167682</v>
      </c>
      <c r="N29" s="293">
        <f xml:space="preserve"> Update!N936</f>
        <v>93.562044402936664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31.16393731009484</v>
      </c>
      <c r="N30" s="293">
        <f xml:space="preserve"> Update!N937</f>
        <v>131.70751960280694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503.941529460521</v>
      </c>
      <c r="M32" s="293">
        <f xml:space="preserve"> Update!M939</f>
        <v>2398.1397991707449</v>
      </c>
      <c r="N32" s="293">
        <f xml:space="preserve"> Update!N939</f>
        <v>2415.086341868403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320.39309588215235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2.219241921924752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321.29771110201989</v>
      </c>
      <c r="N38" s="293">
        <f xml:space="preserve"> Update!N943</f>
        <v>450.44498836266661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8.0996556762066838</v>
      </c>
      <c r="N39" s="293">
        <f xml:space="preserve"> Update!N944</f>
        <v>28.400608916052811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313.19805542581321</v>
      </c>
      <c r="N40" s="293">
        <f xml:space="preserve"> Update!N945</f>
        <v>754.6567172506908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452.0085063971032</v>
      </c>
      <c r="N44" s="401">
        <f xml:space="preserve"> Update!N954</f>
        <v>2459.1822446667416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450.4336908343289</v>
      </c>
      <c r="N45" s="401">
        <f xml:space="preserve"> Update!N955</f>
        <v>2408.8899098759625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55.75441126140129</v>
      </c>
      <c r="N46" s="401">
        <f xml:space="preserve"> Update!N956</f>
        <v>527.84657200691777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5058.1966084928335</v>
      </c>
      <c r="N47" s="401">
        <f xml:space="preserve"> Update!N957</f>
        <v>5395.9187265496221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932.5687553902499</v>
      </c>
      <c r="N52" s="401">
        <f xml:space="preserve"> Update!N994</f>
        <v>1988.547505355225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8890000000000005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395.797783580608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050333381969645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87.810520647751019</v>
      </c>
      <c r="N68" s="405">
        <f xml:space="preserve"> Update!N140</f>
        <v>97.980615606645472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73558583915237119</v>
      </c>
      <c r="N69" s="404">
        <f xml:space="preserve"> Update!N141</f>
        <v>4.5669814670182358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3.614712945543362</v>
      </c>
      <c r="N70" s="404">
        <f xml:space="preserve"> Update!N142</f>
        <v>19.178705523841231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6.436358749778063</v>
      </c>
      <c r="N71" s="404">
        <f xml:space="preserve"> Update!N143</f>
        <v>7.5692441139019486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87.628851994546395</v>
      </c>
      <c r="M73" s="405">
        <f xml:space="preserve"> Update!M145</f>
        <v>95.724460682668706</v>
      </c>
      <c r="N73" s="405">
        <f xml:space="preserve"> Update!N145</f>
        <v>114.15705848360301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43.906667717978699</v>
      </c>
      <c r="N78" s="395">
        <f xml:space="preserve"> Update!N123</f>
        <v>42.30429199199159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38122024313400488</v>
      </c>
      <c r="N79" s="395">
        <f xml:space="preserve"> Update!N124</f>
        <v>2.4435821918320264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2.9894324373751076</v>
      </c>
      <c r="N80" s="395">
        <f xml:space="preserve"> Update!N125</f>
        <v>3.0204815074080944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43.81442599727319</v>
      </c>
      <c r="M81" s="395">
        <f xml:space="preserve"> Update!M126</f>
        <v>41.298455523737594</v>
      </c>
      <c r="N81" s="395">
        <f xml:space="preserve"> Update!N126</f>
        <v>41.727392676415526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43.903852929772327</v>
      </c>
      <c r="N85" s="293">
        <f xml:space="preserve"> Update!N128</f>
        <v>42.21889490098944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35436559601836631</v>
      </c>
      <c r="N86" s="293">
        <f xml:space="preserve"> Update!N129</f>
        <v>1.61015607733713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2.9874297504908687</v>
      </c>
      <c r="N87" s="293">
        <f xml:space="preserve"> Update!N130</f>
        <v>2.9584609410370466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43.814425997273204</v>
      </c>
      <c r="M89" s="293">
        <f xml:space="preserve"> Update!M132</f>
        <v>41.270788775299842</v>
      </c>
      <c r="N89" s="293">
        <f xml:space="preserve"> Update!N132</f>
        <v>40.870590037289531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3.457428713664449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51324319784907924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3.614712945543362</v>
      </c>
      <c r="N95" s="293">
        <f xml:space="preserve"> Update!N136</f>
        <v>19.178705523841231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45949656191208726</v>
      </c>
      <c r="N96" s="293">
        <f xml:space="preserve"> Update!N137</f>
        <v>1.5903016654568085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3.155216383631274</v>
      </c>
      <c r="N97" s="293">
        <f xml:space="preserve"> Update!N138</f>
        <v>31.559075769897952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42.56236688115866</v>
      </c>
      <c r="N101" s="401">
        <f xml:space="preserve"> Update!N147</f>
        <v>41.981948224638273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42.533853410558294</v>
      </c>
      <c r="N102" s="401">
        <f xml:space="preserve"> Update!N148</f>
        <v>41.119918710514057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5421318790217367</v>
      </c>
      <c r="N103" s="401">
        <f xml:space="preserve"> Update!N149</f>
        <v>22.103748033886962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91.638352170738685</v>
      </c>
      <c r="N104" s="401">
        <f xml:space="preserve"> Update!N150</f>
        <v>105.20561496903929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8890000000000005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8890000000000005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5.28739366044702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218085521842954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006.0317430238069</v>
      </c>
      <c r="N125" s="404">
        <f xml:space="preserve"> Update!N320</f>
        <v>1110.2323708815832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8.4274947745118851</v>
      </c>
      <c r="N126" s="404">
        <f xml:space="preserve"> Update!N321</f>
        <v>52.150284446409643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11.33039938065649</v>
      </c>
      <c r="N127" s="404">
        <f xml:space="preserve"> Update!N322</f>
        <v>112.49177725607012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1.149050885513219</v>
      </c>
      <c r="N128" s="404">
        <f xml:space="preserve"> Update!N323</f>
        <v>46.864332126381065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003.9503929704417</v>
      </c>
      <c r="M130" s="405">
        <f xml:space="preserve"> Update!M325</f>
        <v>1084.6405862934625</v>
      </c>
      <c r="N130" s="405">
        <f xml:space="preserve"> Update!N325</f>
        <v>1228.0101004576818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503.03199581150108</v>
      </c>
      <c r="N135" s="395">
        <f xml:space="preserve"> Update!N303</f>
        <v>499.79876327363144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4.367582185448355</v>
      </c>
      <c r="N136" s="395">
        <f xml:space="preserve"> Update!N304</f>
        <v>28.86939598625866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9.484143795082858</v>
      </c>
      <c r="N137" s="395">
        <f xml:space="preserve"> Update!N305</f>
        <v>20.30085731557978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501.97519648522064</v>
      </c>
      <c r="M138" s="395">
        <f xml:space="preserve"> Update!M306</f>
        <v>487.91543420186662</v>
      </c>
      <c r="N138" s="395">
        <f xml:space="preserve"> Update!N306</f>
        <v>508.36730194431033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502.99974721230586</v>
      </c>
      <c r="N142" s="293">
        <f xml:space="preserve"> Update!N308</f>
        <v>498.73797920493138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4.059912589063531</v>
      </c>
      <c r="N143" s="293">
        <f xml:space="preserve"> Update!N309</f>
        <v>19.021009197397046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9.521796902352719</v>
      </c>
      <c r="N144" s="293">
        <f xml:space="preserve"> Update!N310</f>
        <v>19.933721053489613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501.97519648522109</v>
      </c>
      <c r="M146" s="293">
        <f xml:space="preserve"> Update!M312</f>
        <v>487.53786289901711</v>
      </c>
      <c r="N146" s="293">
        <f xml:space="preserve"> Update!N312</f>
        <v>497.82526734883879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11.69562840302035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4.2598792627539392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11.33039938065649</v>
      </c>
      <c r="N152" s="293">
        <f xml:space="preserve"> Update!N316</f>
        <v>112.49177725607012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143110188077646</v>
      </c>
      <c r="N153" s="293">
        <f xml:space="preserve"> Update!N317</f>
        <v>6.6297537573116676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09.18728919257883</v>
      </c>
      <c r="N154" s="293">
        <f xml:space="preserve"> Update!N318</f>
        <v>221.81753116453277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494.9733916256115</v>
      </c>
      <c r="N158" s="401">
        <f xml:space="preserve"> Update!N327</f>
        <v>503.45920423411366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494.61658176527527</v>
      </c>
      <c r="N159" s="401">
        <f xml:space="preserve"> Update!N328</f>
        <v>493.04508896875336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54.29919391516389</v>
      </c>
      <c r="N160" s="401">
        <f xml:space="preserve"> Update!N329</f>
        <v>163.98180361525709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043.8891673060507</v>
      </c>
      <c r="N161" s="401">
        <f xml:space="preserve"> Update!N330</f>
        <v>1160.4860968181242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398.8353448813707</v>
      </c>
      <c r="N166" s="401">
        <f xml:space="preserve"> Update!N355</f>
        <v>427.67169962597495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8890000000000005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88.05882784057002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2668564412094128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3712.5546661864032</v>
      </c>
      <c r="N182" s="405">
        <f xml:space="preserve"> Update!N500</f>
        <v>3811.8656899294424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31.099948154056605</v>
      </c>
      <c r="N183" s="404">
        <f xml:space="preserve"> Update!N501</f>
        <v>181.04145111410313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81.31588925383872</v>
      </c>
      <c r="N184" s="404">
        <f xml:space="preserve"> Update!N502</f>
        <v>297.6165086201803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01.10522354054135</v>
      </c>
      <c r="N185" s="404">
        <f xml:space="preserve"> Update!N503</f>
        <v>217.21812022462433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3704.873868929084</v>
      </c>
      <c r="M187" s="405">
        <f xml:space="preserve"> Update!M505</f>
        <v>3723.8652800537543</v>
      </c>
      <c r="N187" s="405">
        <f xml:space="preserve"> Update!N505</f>
        <v>4073.305529439102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1856.3368365274871</v>
      </c>
      <c r="N192" s="395">
        <f xml:space="preserve"> Update!N483</f>
        <v>1817.3606244699274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16.117669979082546</v>
      </c>
      <c r="N193" s="395">
        <f xml:space="preserve"> Update!N484</f>
        <v>104.97445646725689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98.303861591594909</v>
      </c>
      <c r="N194" s="395">
        <f xml:space="preserve"> Update!N485</f>
        <v>100.92259174920217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1852.4369344645436</v>
      </c>
      <c r="M195" s="395">
        <f xml:space="preserve"> Update!M486</f>
        <v>1774.1506449149749</v>
      </c>
      <c r="N195" s="395">
        <f xml:space="preserve"> Update!N486</f>
        <v>1821.4124891879824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1856.2178296589161</v>
      </c>
      <c r="N199" s="293">
        <f xml:space="preserve"> Update!N488</f>
        <v>1813.883448235307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14.982278174974061</v>
      </c>
      <c r="N200" s="293">
        <f xml:space="preserve"> Update!N489</f>
        <v>69.178396654073978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98.050885650495871</v>
      </c>
      <c r="N201" s="293">
        <f xml:space="preserve"> Update!N490</f>
        <v>98.672440672203706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1852.4369344645406</v>
      </c>
      <c r="M203" s="293">
        <f xml:space="preserve"> Update!M492</f>
        <v>1773.1492221833914</v>
      </c>
      <c r="N203" s="293">
        <f xml:space="preserve"> Update!N492</f>
        <v>1784.3894042171773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80.62161722420802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6.8885979927722714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81.31588925383872</v>
      </c>
      <c r="N209" s="293">
        <f xml:space="preserve"> Update!N496</f>
        <v>297.6165086201803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7504762984505771</v>
      </c>
      <c r="N210" s="293">
        <f xml:space="preserve"> Update!N497</f>
        <v>17.623087803218461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76.56541295538813</v>
      </c>
      <c r="N211" s="293">
        <f xml:space="preserve"> Update!N498</f>
        <v>467.50363603394209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1813.4685979779051</v>
      </c>
      <c r="N215" s="401">
        <f xml:space="preserve"> Update!N507</f>
        <v>1817.5117852961021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1812.3467706592312</v>
      </c>
      <c r="N216" s="401">
        <f xml:space="preserve"> Update!N508</f>
        <v>1780.4715041263385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87.806553928323353</v>
      </c>
      <c r="N217" s="401">
        <f xml:space="preserve"> Update!N509</f>
        <v>317.99563722746854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3713.6219225654595</v>
      </c>
      <c r="N218" s="401">
        <f xml:space="preserve"> Update!N510</f>
        <v>3915.9789266499092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1418.8514706668793</v>
      </c>
      <c r="N223" s="401">
        <f xml:space="preserve"> Update!N535</f>
        <v>1443.1481496002286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8890000000000005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1024.7654746891537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7.318734113104397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211.86827318585932</v>
      </c>
      <c r="N239" s="404">
        <f xml:space="preserve"> Update!N680</f>
        <v>211.60042964443483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.7748135459344359</v>
      </c>
      <c r="N240" s="404">
        <f xml:space="preserve"> Update!N681</f>
        <v>10.00479308641531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15.036709521981331</v>
      </c>
      <c r="N241" s="404">
        <f xml:space="preserve"> Update!N682</f>
        <v>21.157996962574916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21.961331140233522</v>
      </c>
      <c r="N242" s="404">
        <f xml:space="preserve"> Update!N683</f>
        <v>23.055893166365255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211.42994502697172</v>
      </c>
      <c r="M244" s="404">
        <f xml:space="preserve"> Update!M685</f>
        <v>206.71846511354138</v>
      </c>
      <c r="N244" s="404">
        <f xml:space="preserve"> Update!N685</f>
        <v>219.70732652705976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105.93753233817901</v>
      </c>
      <c r="N249" s="395">
        <f xml:space="preserve"> Update!N663</f>
        <v>98.59051337612992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91980407382271523</v>
      </c>
      <c r="N250" s="395">
        <f xml:space="preserve"> Update!N664</f>
        <v>5.6947891437373404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10.61093350571177</v>
      </c>
      <c r="N251" s="395">
        <f xml:space="preserve"> Update!N665</f>
        <v>10.355530540222816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105.71497251348596</v>
      </c>
      <c r="M252" s="395">
        <f xml:space="preserve"> Update!M666</f>
        <v>96.246402906289958</v>
      </c>
      <c r="N252" s="395">
        <f xml:space="preserve"> Update!N666</f>
        <v>93.929771979644428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105.9307408476803</v>
      </c>
      <c r="N256" s="293">
        <f xml:space="preserve"> Update!N668</f>
        <v>98.391494727045398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85500947211172051</v>
      </c>
      <c r="N257" s="293">
        <f xml:space="preserve"> Update!N669</f>
        <v>3.7524824741285081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0.603825006755381</v>
      </c>
      <c r="N258" s="293">
        <f xml:space="preserve"> Update!N670</f>
        <v>10.142896936076564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105.71497251348578</v>
      </c>
      <c r="M260" s="293">
        <f xml:space="preserve"> Update!M672</f>
        <v>96.181925313036459</v>
      </c>
      <c r="N260" s="293">
        <f xml:space="preserve"> Update!N672</f>
        <v>92.001080265097329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14.618421541259508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55752146854946161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15.036709521981331</v>
      </c>
      <c r="N266" s="293">
        <f xml:space="preserve"> Update!N676</f>
        <v>21.157996962574916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74657262776637334</v>
      </c>
      <c r="N267" s="293">
        <f xml:space="preserve"> Update!N677</f>
        <v>2.5574656900658761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14.290136894214958</v>
      </c>
      <c r="N268" s="293">
        <f xml:space="preserve"> Update!N678</f>
        <v>33.776474282318006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101.00414991242758</v>
      </c>
      <c r="N272" s="401">
        <f xml:space="preserve"> Update!N687</f>
        <v>96.229306911887392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100.93648499926395</v>
      </c>
      <c r="N273" s="401">
        <f xml:space="preserve"> Update!N688</f>
        <v>94.253398070356425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7.1065315388923</v>
      </c>
      <c r="N274" s="401">
        <f xml:space="preserve"> Update!N689</f>
        <v>23.765383130305139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209.04716645058383</v>
      </c>
      <c r="N275" s="401">
        <f xml:space="preserve"> Update!N690</f>
        <v>214.24808811254897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79.869972157061056</v>
      </c>
      <c r="N280" s="401">
        <f xml:space="preserve"> Update!N715</f>
        <v>78.95643406322489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8890000000000005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57.686087390437351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2987997623654488E-2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8890000000000005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er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5018.2652030438203</v>
      </c>
      <c r="N11" s="626">
        <f xml:space="preserve"> Update!N947</f>
        <v>5231.6791060621063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42.037842313655304</v>
      </c>
      <c r="N12" s="626">
        <f xml:space="preserve"> Update!N948</f>
        <v>247.76351011394632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321.29771110201989</v>
      </c>
      <c r="N13" s="626">
        <f xml:space="preserve"> Update!N949</f>
        <v>450.44498836266661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70.65196431606614</v>
      </c>
      <c r="N14" s="626">
        <f xml:space="preserve"> Update!N950</f>
        <v>294.70758963127258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5110.9487921434275</v>
      </c>
      <c r="N16" s="626">
        <f xml:space="preserve"> Update!N952</f>
        <v>5635.180014907447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509.213032395146</v>
      </c>
      <c r="N21" s="480">
        <f xml:space="preserve"> Update!N930</f>
        <v>2458.0541931116804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21.786276481487622</v>
      </c>
      <c r="N22" s="629">
        <f xml:space="preserve"> Update!N931</f>
        <v>141.98222378908491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31.38837132976465</v>
      </c>
      <c r="N23" s="480">
        <f xml:space="preserve"> Update!N932</f>
        <v>134.59946111241285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2399.6109375468691</v>
      </c>
      <c r="N24" s="480">
        <f xml:space="preserve"> Update!N933</f>
        <v>2465.4369557883529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509.0521706486747</v>
      </c>
      <c r="N28" s="480">
        <f xml:space="preserve"> Update!N935</f>
        <v>2453.2318170682734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20.251565832167682</v>
      </c>
      <c r="N29" s="629">
        <f xml:space="preserve"> Update!N936</f>
        <v>93.562044402936664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31.16393731009484</v>
      </c>
      <c r="N30" s="480">
        <f xml:space="preserve"> Update!N937</f>
        <v>131.70751960280694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2398.1397991707449</v>
      </c>
      <c r="N32" s="480">
        <f xml:space="preserve"> Update!N939</f>
        <v>2415.086341868403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320.39309588215235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2.219241921924752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321.29771110201989</v>
      </c>
      <c r="N38" s="480">
        <f xml:space="preserve"> Update!N943</f>
        <v>450.44498836266661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8.0996556762066838</v>
      </c>
      <c r="N39" s="480">
        <f xml:space="preserve"> Update!N944</f>
        <v>28.400608916052811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313.19805542581321</v>
      </c>
      <c r="N40" s="480">
        <f xml:space="preserve"> Update!N945</f>
        <v>754.6567172506908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452.0085063971032</v>
      </c>
      <c r="N44" s="480">
        <f xml:space="preserve"> Update!N954</f>
        <v>2459.1822446667416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450.4336908343289</v>
      </c>
      <c r="N45" s="480">
        <f xml:space="preserve"> Update!N955</f>
        <v>2408.8899098759625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55.75441126140129</v>
      </c>
      <c r="N46" s="480">
        <f xml:space="preserve"> Update!N956</f>
        <v>527.84657200691777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5058.1966084928335</v>
      </c>
      <c r="N47" s="480">
        <f xml:space="preserve"> Update!N957</f>
        <v>5395.9187265496221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932.5687553902499</v>
      </c>
      <c r="N52" s="480">
        <f xml:space="preserve"> Update!N994</f>
        <v>1988.547505355225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8890000000000005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395.797783580608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050333381969645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87.810520647751019</v>
      </c>
      <c r="N68" s="488">
        <f xml:space="preserve"> Update!N140</f>
        <v>97.980615606645472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73558583915237119</v>
      </c>
      <c r="N69" s="626">
        <f xml:space="preserve"> Update!N141</f>
        <v>4.5669814670182358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3.614712945543362</v>
      </c>
      <c r="N70" s="626">
        <f xml:space="preserve"> Update!N142</f>
        <v>19.178705523841231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6.436358749778063</v>
      </c>
      <c r="N71" s="626">
        <f xml:space="preserve"> Update!N143</f>
        <v>7.5692441139019486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95.724460682668706</v>
      </c>
      <c r="N73" s="488">
        <f xml:space="preserve"> Update!N145</f>
        <v>114.15705848360301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43.906667717978699</v>
      </c>
      <c r="N78" s="480">
        <f xml:space="preserve"> Update!N123</f>
        <v>42.30429199199159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38122024313400488</v>
      </c>
      <c r="N79" s="629">
        <f xml:space="preserve"> Update!N124</f>
        <v>2.4435821918320264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2.9894324373751076</v>
      </c>
      <c r="N80" s="480">
        <f xml:space="preserve"> Update!N125</f>
        <v>3.0204815074080944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41.298455523737594</v>
      </c>
      <c r="N81" s="480">
        <f xml:space="preserve"> Update!N126</f>
        <v>41.727392676415526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43.903852929772327</v>
      </c>
      <c r="N85" s="480">
        <f xml:space="preserve"> Update!N128</f>
        <v>42.21889490098944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35436559601836631</v>
      </c>
      <c r="N86" s="629">
        <f xml:space="preserve"> Update!N129</f>
        <v>1.61015607733713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2.9874297504908687</v>
      </c>
      <c r="N87" s="480">
        <f xml:space="preserve"> Update!N130</f>
        <v>2.9584609410370466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41.270788775299842</v>
      </c>
      <c r="N89" s="480">
        <f xml:space="preserve"> Update!N132</f>
        <v>40.870590037289531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3.457428713664449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51324319784907924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3.614712945543362</v>
      </c>
      <c r="N95" s="480">
        <f xml:space="preserve"> Update!N136</f>
        <v>19.178705523841231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45949656191208726</v>
      </c>
      <c r="N96" s="480">
        <f xml:space="preserve"> Update!N137</f>
        <v>1.5903016654568085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3.155216383631274</v>
      </c>
      <c r="N97" s="480">
        <f xml:space="preserve"> Update!N138</f>
        <v>31.559075769897952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42.56236688115866</v>
      </c>
      <c r="N101" s="480">
        <f xml:space="preserve"> Update!N147</f>
        <v>41.981948224638273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42.533853410558294</v>
      </c>
      <c r="N102" s="480">
        <f xml:space="preserve"> Update!N148</f>
        <v>41.119918710514057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5421318790217367</v>
      </c>
      <c r="N103" s="480">
        <f xml:space="preserve"> Update!N149</f>
        <v>22.103748033886962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91.638352170738685</v>
      </c>
      <c r="N104" s="480">
        <f xml:space="preserve"> Update!N150</f>
        <v>105.20561496903929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35.011967684938753</v>
      </c>
      <c r="N109" s="480">
        <f xml:space="preserve"> Update!N175</f>
        <v>38.771222065796536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8890000000000005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5.28739366044702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218085521842954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006.0317430238069</v>
      </c>
      <c r="N125" s="626">
        <f xml:space="preserve"> Update!N320</f>
        <v>1110.2323708815832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8.4274947745118851</v>
      </c>
      <c r="N126" s="626">
        <f xml:space="preserve"> Update!N321</f>
        <v>52.150284446409643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11.33039938065649</v>
      </c>
      <c r="N127" s="626">
        <f xml:space="preserve"> Update!N322</f>
        <v>112.49177725607012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1.149050885513219</v>
      </c>
      <c r="N128" s="626">
        <f xml:space="preserve"> Update!N323</f>
        <v>46.864332126381065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084.6405862934625</v>
      </c>
      <c r="N130" s="488">
        <f xml:space="preserve"> Update!N325</f>
        <v>1228.0101004576818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503.03199581150108</v>
      </c>
      <c r="N135" s="480">
        <f xml:space="preserve"> Update!N303</f>
        <v>499.79876327363144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4.367582185448355</v>
      </c>
      <c r="N136" s="629">
        <f xml:space="preserve"> Update!N304</f>
        <v>28.86939598625866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9.484143795082858</v>
      </c>
      <c r="N137" s="480">
        <f xml:space="preserve"> Update!N305</f>
        <v>20.30085731557978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487.91543420186662</v>
      </c>
      <c r="N138" s="480">
        <f xml:space="preserve"> Update!N306</f>
        <v>508.36730194431033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502.99974721230586</v>
      </c>
      <c r="N142" s="629">
        <f xml:space="preserve"> Update!N308</f>
        <v>498.73797920493138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4.059912589063531</v>
      </c>
      <c r="N143" s="629">
        <f xml:space="preserve"> Update!N309</f>
        <v>19.021009197397046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9.521796902352719</v>
      </c>
      <c r="N144" s="629">
        <f xml:space="preserve"> Update!N310</f>
        <v>19.933721053489613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487.53786289901711</v>
      </c>
      <c r="N146" s="480">
        <f xml:space="preserve"> Update!N312</f>
        <v>497.82526734883879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11.69562840302035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4.2598792627539392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11.33039938065649</v>
      </c>
      <c r="N152" s="480">
        <f xml:space="preserve"> Update!N316</f>
        <v>112.49177725607012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143110188077646</v>
      </c>
      <c r="N153" s="480">
        <f xml:space="preserve"> Update!N317</f>
        <v>6.6297537573116676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09.18728919257883</v>
      </c>
      <c r="N154" s="480">
        <f xml:space="preserve"> Update!N318</f>
        <v>221.81753116453277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494.9733916256115</v>
      </c>
      <c r="N158" s="480">
        <f xml:space="preserve"> Update!N327</f>
        <v>503.45920423411366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494.61658176527527</v>
      </c>
      <c r="N159" s="480">
        <f xml:space="preserve"> Update!N328</f>
        <v>493.04508896875336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54.29919391516389</v>
      </c>
      <c r="N160" s="480">
        <f xml:space="preserve"> Update!N329</f>
        <v>163.98180361525709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043.8891673060507</v>
      </c>
      <c r="N161" s="480">
        <f xml:space="preserve"> Update!N330</f>
        <v>1160.4860968181242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398.8353448813707</v>
      </c>
      <c r="N166" s="480">
        <f xml:space="preserve"> Update!N355</f>
        <v>427.67169962597495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8890000000000005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88.05882784057002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2668564412094128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3712.5546661864032</v>
      </c>
      <c r="N182" s="488">
        <f xml:space="preserve"> Update!N500</f>
        <v>3811.8656899294424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31.099948154056605</v>
      </c>
      <c r="N183" s="626">
        <f xml:space="preserve"> Update!N501</f>
        <v>181.04145111410313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81.31588925383872</v>
      </c>
      <c r="N184" s="626">
        <f xml:space="preserve"> Update!N502</f>
        <v>297.6165086201803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01.10522354054135</v>
      </c>
      <c r="N185" s="626">
        <f xml:space="preserve"> Update!N503</f>
        <v>217.21812022462433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3723.8652800537543</v>
      </c>
      <c r="N187" s="488">
        <f xml:space="preserve"> Update!N505</f>
        <v>4073.305529439102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1856.3368365274871</v>
      </c>
      <c r="N192" s="480">
        <f xml:space="preserve"> Update!N483</f>
        <v>1817.3606244699274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16.117669979082546</v>
      </c>
      <c r="N193" s="629">
        <f xml:space="preserve"> Update!N484</f>
        <v>104.97445646725689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98.303861591594909</v>
      </c>
      <c r="N194" s="480">
        <f xml:space="preserve"> Update!N485</f>
        <v>100.92259174920217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1774.1506449149749</v>
      </c>
      <c r="N195" s="480">
        <f xml:space="preserve"> Update!N486</f>
        <v>1821.4124891879824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1856.2178296589161</v>
      </c>
      <c r="N199" s="480">
        <f xml:space="preserve"> Update!N488</f>
        <v>1813.883448235307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14.982278174974061</v>
      </c>
      <c r="N200" s="629">
        <f xml:space="preserve"> Update!N489</f>
        <v>69.178396654073978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98.050885650495871</v>
      </c>
      <c r="N201" s="480">
        <f xml:space="preserve"> Update!N490</f>
        <v>98.672440672203706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1773.1492221833914</v>
      </c>
      <c r="N203" s="480">
        <f xml:space="preserve"> Update!N492</f>
        <v>1784.3894042171773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80.62161722420802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6.8885979927722714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81.31588925383872</v>
      </c>
      <c r="N209" s="480">
        <f xml:space="preserve"> Update!N496</f>
        <v>297.6165086201803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7504762984505771</v>
      </c>
      <c r="N210" s="480">
        <f xml:space="preserve"> Update!N497</f>
        <v>17.623087803218461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76.56541295538813</v>
      </c>
      <c r="N211" s="480">
        <f xml:space="preserve"> Update!N498</f>
        <v>467.50363603394209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1813.4685979779051</v>
      </c>
      <c r="N215" s="480">
        <f xml:space="preserve"> Update!N507</f>
        <v>1817.5117852961021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1812.3467706592312</v>
      </c>
      <c r="N216" s="480">
        <f xml:space="preserve"> Update!N508</f>
        <v>1780.4715041263385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87.806553928323353</v>
      </c>
      <c r="N217" s="480">
        <f xml:space="preserve"> Update!N509</f>
        <v>317.99563722746854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3713.6219225654595</v>
      </c>
      <c r="N218" s="480">
        <f xml:space="preserve"> Update!N510</f>
        <v>3915.9789266499092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1418.8514706668793</v>
      </c>
      <c r="N223" s="480">
        <f xml:space="preserve"> Update!N535</f>
        <v>1443.1481496002286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8890000000000005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1024.7654746891537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7.318734113104397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211.86827318585932</v>
      </c>
      <c r="N239" s="626">
        <f xml:space="preserve"> Update!N680</f>
        <v>211.60042964443483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.7748135459344359</v>
      </c>
      <c r="N240" s="626">
        <f xml:space="preserve"> Update!N681</f>
        <v>10.00479308641531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15.036709521981331</v>
      </c>
      <c r="N241" s="626">
        <f xml:space="preserve"> Update!N682</f>
        <v>21.157996962574916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21.961331140233522</v>
      </c>
      <c r="N242" s="626">
        <f xml:space="preserve"> Update!N683</f>
        <v>23.055893166365255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206.71846511354138</v>
      </c>
      <c r="N244" s="626">
        <f xml:space="preserve"> Update!N685</f>
        <v>219.70732652705976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105.93753233817901</v>
      </c>
      <c r="N249" s="480">
        <f xml:space="preserve"> Update!N663</f>
        <v>98.59051337612992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91980407382271523</v>
      </c>
      <c r="N250" s="629">
        <f xml:space="preserve"> Update!N664</f>
        <v>5.6947891437373404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10.61093350571177</v>
      </c>
      <c r="N251" s="480">
        <f xml:space="preserve"> Update!N665</f>
        <v>10.355530540222816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96.246402906289958</v>
      </c>
      <c r="N252" s="480">
        <f xml:space="preserve"> Update!N666</f>
        <v>93.929771979644428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105.9307408476803</v>
      </c>
      <c r="N256" s="480">
        <f xml:space="preserve"> Update!N668</f>
        <v>98.391494727045398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85500947211172051</v>
      </c>
      <c r="N257" s="629">
        <f xml:space="preserve"> Update!N669</f>
        <v>3.7524824741285081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0.603825006755381</v>
      </c>
      <c r="N258" s="480">
        <f xml:space="preserve"> Update!N670</f>
        <v>10.142896936076564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96.181925313036459</v>
      </c>
      <c r="N260" s="480">
        <f xml:space="preserve"> Update!N672</f>
        <v>92.001080265097329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14.618421541259508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55752146854946161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15.036709521981331</v>
      </c>
      <c r="N266" s="480">
        <f xml:space="preserve"> Update!N676</f>
        <v>21.157996962574916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74657262776637334</v>
      </c>
      <c r="N267" s="480">
        <f xml:space="preserve"> Update!N677</f>
        <v>2.5574656900658761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14.290136894214958</v>
      </c>
      <c r="N268" s="480">
        <f xml:space="preserve"> Update!N678</f>
        <v>33.776474282318006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101.00414991242758</v>
      </c>
      <c r="N272" s="480">
        <f xml:space="preserve"> Update!N687</f>
        <v>96.229306911887392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100.93648499926395</v>
      </c>
      <c r="N273" s="480">
        <f xml:space="preserve"> Update!N688</f>
        <v>94.253398070356425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7.1065315388923</v>
      </c>
      <c r="N274" s="480">
        <f xml:space="preserve"> Update!N689</f>
        <v>23.765383130305139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209.04716645058383</v>
      </c>
      <c r="N275" s="480">
        <f xml:space="preserve"> Update!N690</f>
        <v>214.24808811254897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79.869972157061056</v>
      </c>
      <c r="N280" s="480">
        <f xml:space="preserve"> Update!N715</f>
        <v>78.95643406322489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8890000000000005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57.686087390437351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2987997623654488E-2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8890000000000005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57" activePane="bottomLeft" state="frozen"/>
      <selection pane="bottomLeft" activeCell="R87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er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5018.2652030438203</v>
      </c>
      <c r="N10" s="626">
        <f xml:space="preserve"> Update!N947</f>
        <v>5231.6791060621063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42.037842313655304</v>
      </c>
      <c r="N11" s="626">
        <f xml:space="preserve"> Update!N948</f>
        <v>247.76351011394632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321.29771110201989</v>
      </c>
      <c r="N12" s="626">
        <f xml:space="preserve"> Update!N949</f>
        <v>450.44498836266661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70.65196431606614</v>
      </c>
      <c r="N13" s="626">
        <f xml:space="preserve"> Update!N950</f>
        <v>294.70758963127258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5110.9487921434275</v>
      </c>
      <c r="N15" s="626">
        <f xml:space="preserve"> Update!N952</f>
        <v>5635.180014907447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87.810520647751019</v>
      </c>
      <c r="N19" s="488">
        <f xml:space="preserve"> Update!N140</f>
        <v>97.980615606645472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73558583915237119</v>
      </c>
      <c r="N20" s="626">
        <f xml:space="preserve"> Update!N141</f>
        <v>4.5669814670182358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3.614712945543362</v>
      </c>
      <c r="N21" s="626">
        <f xml:space="preserve"> Update!N142</f>
        <v>19.178705523841231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6.436358749778063</v>
      </c>
      <c r="N22" s="626">
        <f xml:space="preserve"> Update!N143</f>
        <v>7.5692441139019486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95.724460682668706</v>
      </c>
      <c r="N24" s="488">
        <f xml:space="preserve"> Update!N145</f>
        <v>114.15705848360301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006.0317430238069</v>
      </c>
      <c r="N28" s="626">
        <f xml:space="preserve"> Update!N320</f>
        <v>1110.2323708815832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8.4274947745118851</v>
      </c>
      <c r="N29" s="626">
        <f xml:space="preserve"> Update!N321</f>
        <v>52.150284446409643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11.33039938065649</v>
      </c>
      <c r="N30" s="626">
        <f xml:space="preserve"> Update!N322</f>
        <v>112.49177725607012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1.149050885513219</v>
      </c>
      <c r="N31" s="626">
        <f xml:space="preserve"> Update!N323</f>
        <v>46.864332126381065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084.6405862934625</v>
      </c>
      <c r="N33" s="626">
        <f xml:space="preserve"> Update!N325</f>
        <v>1228.0101004576818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3712.5546661864032</v>
      </c>
      <c r="N37" s="626">
        <f xml:space="preserve"> Update!N500</f>
        <v>3811.8656899294424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31.099948154056605</v>
      </c>
      <c r="N38" s="626">
        <f xml:space="preserve"> Update!N501</f>
        <v>181.04145111410313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81.31588925383872</v>
      </c>
      <c r="N39" s="626">
        <f xml:space="preserve"> Update!N502</f>
        <v>297.6165086201803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01.10522354054135</v>
      </c>
      <c r="N40" s="626">
        <f xml:space="preserve"> Update!N503</f>
        <v>217.21812022462433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3723.8652800537543</v>
      </c>
      <c r="N42" s="488">
        <f xml:space="preserve"> Update!N505</f>
        <v>4073.305529439102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211.86827318585932</v>
      </c>
      <c r="N46" s="626">
        <f xml:space="preserve"> Update!N680</f>
        <v>211.60042964443483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.7748135459344359</v>
      </c>
      <c r="N47" s="626">
        <f xml:space="preserve"> Update!N681</f>
        <v>10.00479308641531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15.036709521981331</v>
      </c>
      <c r="N48" s="626">
        <f xml:space="preserve"> Update!N682</f>
        <v>21.157996962574916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21.961331140233522</v>
      </c>
      <c r="N49" s="626">
        <f xml:space="preserve"> Update!N683</f>
        <v>23.055893166365255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206.71846511354138</v>
      </c>
      <c r="N51" s="488">
        <f xml:space="preserve"> Update!N685</f>
        <v>219.70732652705976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452.0085063971032</v>
      </c>
      <c r="N65" s="480">
        <f xml:space="preserve"> Update!N954</f>
        <v>2459.1822446667416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450.4336908343289</v>
      </c>
      <c r="N66" s="480">
        <f xml:space="preserve"> Update!N955</f>
        <v>2408.8899098759625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55.75441126140129</v>
      </c>
      <c r="N67" s="480">
        <f xml:space="preserve"> Update!N956</f>
        <v>527.84657200691777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5058.1966084928335</v>
      </c>
      <c r="N68" s="480">
        <f xml:space="preserve"> Update!N957</f>
        <v>5395.9187265496221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932.5687553902499</v>
      </c>
      <c r="N74" s="480">
        <f xml:space="preserve"> Update!N994</f>
        <v>1988.547505355225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8890000000000005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395.797783580608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050333381969645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202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42.045980012423165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42.228392485271762</v>
      </c>
      <c r="N29" s="181">
        <f xml:space="preserve"> PR19FDPublishedTables!N$28</f>
        <v>39.74647944253713</v>
      </c>
      <c r="O29" s="181">
        <f xml:space="preserve"> PR19FDPublishedTables!O$28</f>
        <v>37.454014076567375</v>
      </c>
      <c r="P29" s="181">
        <f xml:space="preserve"> PR19FDPublishedTables!P$28</f>
        <v>35.302150740885239</v>
      </c>
      <c r="Q29" s="181">
        <f xml:space="preserve"> PR19FDPublishedTables!Q$28</f>
        <v>33.273919435831026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2.8504164927558433</v>
      </c>
      <c r="N30" s="181">
        <f xml:space="preserve"> PR19FDPublishedTables!N$29</f>
        <v>2.6828873623712526</v>
      </c>
      <c r="O30" s="181">
        <f xml:space="preserve"> PR19FDPublishedTables!O$29</f>
        <v>2.5281459501682946</v>
      </c>
      <c r="P30" s="181">
        <f xml:space="preserve"> PR19FDPublishedTables!P$29</f>
        <v>2.3828951750097516</v>
      </c>
      <c r="Q30" s="181">
        <f xml:space="preserve"> PR19FDPublishedTables!Q$29</f>
        <v>2.2459895619185954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39.377975992515921</v>
      </c>
      <c r="N31" s="181">
        <f xml:space="preserve"> PR19FDPublishedTables!N$30</f>
        <v>37.063592080165876</v>
      </c>
      <c r="O31" s="181">
        <f xml:space="preserve"> PR19FDPublishedTables!O$30</f>
        <v>34.925868126399081</v>
      </c>
      <c r="P31" s="181">
        <f xml:space="preserve"> PR19FDPublishedTables!P$30</f>
        <v>32.919255565875488</v>
      </c>
      <c r="Q31" s="181">
        <f xml:space="preserve"> PR19FDPublishedTables!Q$30</f>
        <v>31.02792987391243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40.803184238893841</v>
      </c>
      <c r="N32" s="181">
        <f xml:space="preserve"> PR19FDPublishedTables!N$34</f>
        <v>38.405035761351499</v>
      </c>
      <c r="O32" s="181">
        <f xml:space="preserve"> PR19FDPublishedTables!O$34</f>
        <v>36.189941101483228</v>
      </c>
      <c r="P32" s="181">
        <f xml:space="preserve"> PR19FDPublishedTables!P$34</f>
        <v>34.110703153380364</v>
      </c>
      <c r="Q32" s="181">
        <f xml:space="preserve"> PR19FDPublishedTables!Q$34</f>
        <v>32.1509246548717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42.045980012423165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42.045980012423165</v>
      </c>
      <c r="N35" s="181">
        <f xml:space="preserve"> PR19FDPublishedTables!N$72</f>
        <v>39.207876361584553</v>
      </c>
      <c r="O35" s="181">
        <f xml:space="preserve"> PR19FDPublishedTables!O$72</f>
        <v>36.561344707177682</v>
      </c>
      <c r="P35" s="181">
        <f xml:space="preserve"> PR19FDPublishedTables!P$72</f>
        <v>34.093453939443172</v>
      </c>
      <c r="Q35" s="181">
        <f xml:space="preserve"> PR19FDPublishedTables!Q$72</f>
        <v>31.792145798530761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2.8381036508385593</v>
      </c>
      <c r="N36" s="181">
        <f xml:space="preserve"> PR19FDPublishedTables!N$73</f>
        <v>2.6465316544069601</v>
      </c>
      <c r="O36" s="181">
        <f xml:space="preserve"> PR19FDPublishedTables!O$73</f>
        <v>2.4678907677344908</v>
      </c>
      <c r="P36" s="181">
        <f xml:space="preserve"> PR19FDPublishedTables!P$73</f>
        <v>2.3013081409124121</v>
      </c>
      <c r="Q36" s="181">
        <f xml:space="preserve"> PR19FDPublishedTables!Q$73</f>
        <v>2.1459698414008241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39.207876361584603</v>
      </c>
      <c r="N38" s="181">
        <f xml:space="preserve"> PR19FDPublishedTables!N$75</f>
        <v>36.561344707177597</v>
      </c>
      <c r="O38" s="181">
        <f xml:space="preserve"> PR19FDPublishedTables!O$75</f>
        <v>34.093453939443194</v>
      </c>
      <c r="P38" s="181">
        <f xml:space="preserve"> PR19FDPublishedTables!P$75</f>
        <v>31.792145798530761</v>
      </c>
      <c r="Q38" s="181">
        <f xml:space="preserve"> PR19FDPublishedTables!Q$75</f>
        <v>29.64617595712993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40.626928187003884</v>
      </c>
      <c r="N39" s="181">
        <f xml:space="preserve"> PR19FDPublishedTables!N$79</f>
        <v>37.884610534381075</v>
      </c>
      <c r="O39" s="181">
        <f xml:space="preserve"> PR19FDPublishedTables!O$79</f>
        <v>35.327399323310438</v>
      </c>
      <c r="P39" s="181">
        <f xml:space="preserve"> PR19FDPublishedTables!P$79</f>
        <v>32.942799868986967</v>
      </c>
      <c r="Q39" s="181">
        <f xml:space="preserve"> PR19FDPublishedTables!Q$79</f>
        <v>30.719160877830348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2.497655431000583</v>
      </c>
      <c r="O42" s="181">
        <f xml:space="preserve"> PR19FDPublishedTables!O$110</f>
        <v>28.231602401884434</v>
      </c>
      <c r="P42" s="181">
        <f xml:space="preserve"> PR19FDPublishedTables!P$110</f>
        <v>48.455523431596717</v>
      </c>
      <c r="Q42" s="181">
        <f xml:space="preserve"> PR19FDPublishedTables!Q$110</f>
        <v>55.349920281302765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2.934184145925649</v>
      </c>
      <c r="N43" s="181">
        <f xml:space="preserve"> PR19FDPublishedTables!N$111</f>
        <v>17.156573053015624</v>
      </c>
      <c r="O43" s="181">
        <f xml:space="preserve"> PR19FDPublishedTables!O$111</f>
        <v>22.902514040713569</v>
      </c>
      <c r="P43" s="181">
        <f xml:space="preserve"> PR19FDPublishedTables!P$111</f>
        <v>10.520201481333805</v>
      </c>
      <c r="Q43" s="181">
        <f xml:space="preserve"> PR19FDPublishedTables!Q$111</f>
        <v>10.29807865151799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43652871492498951</v>
      </c>
      <c r="N44" s="181">
        <f xml:space="preserve"> PR19FDPublishedTables!N$112</f>
        <v>1.4226260821318202</v>
      </c>
      <c r="O44" s="181">
        <f xml:space="preserve"> PR19FDPublishedTables!O$112</f>
        <v>2.678593011001285</v>
      </c>
      <c r="P44" s="181">
        <f xml:space="preserve"> PR19FDPublishedTables!P$112</f>
        <v>3.6258046316278003</v>
      </c>
      <c r="Q44" s="181">
        <f xml:space="preserve"> PR19FDPublishedTables!Q$112</f>
        <v>4.0836797734766721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2.497655431000659</v>
      </c>
      <c r="N45" s="181">
        <f xml:space="preserve"> PR19FDPublishedTables!N$113</f>
        <v>28.231602401884388</v>
      </c>
      <c r="O45" s="181">
        <f xml:space="preserve"> PR19FDPublishedTables!O$113</f>
        <v>48.455523431596717</v>
      </c>
      <c r="P45" s="181">
        <f xml:space="preserve"> PR19FDPublishedTables!P$113</f>
        <v>55.349920281302722</v>
      </c>
      <c r="Q45" s="181">
        <f xml:space="preserve"> PR19FDPublishedTables!Q$113</f>
        <v>61.5643191593440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6.2488277155003296</v>
      </c>
      <c r="N46" s="181">
        <f xml:space="preserve"> PR19FDPublishedTables!N$117</f>
        <v>20.364628916442484</v>
      </c>
      <c r="O46" s="181">
        <f xml:space="preserve"> PR19FDPublishedTables!O$117</f>
        <v>38.343562916740574</v>
      </c>
      <c r="P46" s="181">
        <f xml:space="preserve"> PR19FDPublishedTables!P$117</f>
        <v>51.902721856449716</v>
      </c>
      <c r="Q46" s="181">
        <f xml:space="preserve"> PR19FDPublishedTables!Q$117</f>
        <v>58.457119720323419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40.803184238893841</v>
      </c>
      <c r="N48" s="196">
        <f t="shared" si="4"/>
        <v>38.405035761351499</v>
      </c>
      <c r="O48" s="196">
        <f t="shared" si="4"/>
        <v>36.189941101483228</v>
      </c>
      <c r="P48" s="196">
        <f t="shared" si="4"/>
        <v>34.110703153380364</v>
      </c>
      <c r="Q48" s="196">
        <f t="shared" si="4"/>
        <v>32.1509246548717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40.626928187003884</v>
      </c>
      <c r="N49" s="196">
        <f t="shared" si="5"/>
        <v>37.884610534381075</v>
      </c>
      <c r="O49" s="196">
        <f t="shared" si="5"/>
        <v>35.327399323310438</v>
      </c>
      <c r="P49" s="196">
        <f t="shared" si="5"/>
        <v>32.942799868986967</v>
      </c>
      <c r="Q49" s="196">
        <f t="shared" si="5"/>
        <v>30.719160877830348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6.2488277155003296</v>
      </c>
      <c r="N50" s="196">
        <f t="shared" si="6"/>
        <v>20.364628916442484</v>
      </c>
      <c r="O50" s="196">
        <f t="shared" si="6"/>
        <v>38.343562916740574</v>
      </c>
      <c r="P50" s="196">
        <f t="shared" si="6"/>
        <v>51.902721856449716</v>
      </c>
      <c r="Q50" s="196">
        <f t="shared" si="6"/>
        <v>58.457119720323419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87.678940141398058</v>
      </c>
      <c r="N51" s="320">
        <f t="shared" si="7"/>
        <v>96.654275212175065</v>
      </c>
      <c r="O51" s="320">
        <f xml:space="preserve"> SUM(O48:O50)</f>
        <v>109.86090334153425</v>
      </c>
      <c r="P51" s="320">
        <f t="shared" si="7"/>
        <v>118.95622487881704</v>
      </c>
      <c r="Q51" s="320">
        <f t="shared" si="7"/>
        <v>121.3272052530255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44.450228584368908</v>
      </c>
      <c r="N60" s="196">
        <f t="shared" si="10"/>
        <v>44.431135663415091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3.0003904294449009</v>
      </c>
      <c r="N61" s="196">
        <f t="shared" si="11"/>
        <v>2.9991016572805145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43.814425997273204</v>
      </c>
      <c r="M62" s="196">
        <f t="shared" si="12"/>
        <v>41.449838154924009</v>
      </c>
      <c r="N62" s="196">
        <f t="shared" si="12"/>
        <v>41.432034006134572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44.25821852579071</v>
      </c>
      <c r="N64" s="196">
        <f t="shared" si="13"/>
        <v>43.82905097832657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2.9874297504908687</v>
      </c>
      <c r="N65" s="196">
        <f t="shared" si="14"/>
        <v>2.9584609410370466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43.814425997273204</v>
      </c>
      <c r="M67" s="196">
        <f t="shared" si="16"/>
        <v>41.270788775299842</v>
      </c>
      <c r="N67" s="196">
        <f t="shared" si="16"/>
        <v>40.870590037289531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970671911513527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3.614712945543362</v>
      </c>
      <c r="N70" s="196">
        <f t="shared" si="18"/>
        <v>19.178705523841231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45949656191208726</v>
      </c>
      <c r="N71" s="196">
        <f t="shared" si="19"/>
        <v>1.5903016654568085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3.155216383631274</v>
      </c>
      <c r="N72" s="196">
        <f t="shared" si="20"/>
        <v>31.559075769897952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42.718382475598688</v>
      </c>
      <c r="N74" s="196">
        <f t="shared" si="21"/>
        <v>41.684787735853618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42.533853410558294</v>
      </c>
      <c r="N75" s="196">
        <f t="shared" si="22"/>
        <v>41.119918710514057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5421318790217367</v>
      </c>
      <c r="N76" s="196">
        <f t="shared" si="23"/>
        <v>22.103748033886962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91.79436776517872</v>
      </c>
      <c r="N77" s="243">
        <f t="shared" si="24"/>
        <v>104.90845448025463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43.814425997273204</v>
      </c>
      <c r="M81" s="318">
        <f t="shared" si="25"/>
        <v>41.449838154924009</v>
      </c>
      <c r="N81" s="318">
        <f t="shared" si="25"/>
        <v>41.432034006134572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43.814425997273204</v>
      </c>
      <c r="M82" s="318">
        <f t="shared" si="26"/>
        <v>41.270788775299842</v>
      </c>
      <c r="N82" s="318">
        <f t="shared" si="26"/>
        <v>40.870590037289531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3.155216383631274</v>
      </c>
      <c r="N83" s="318">
        <f t="shared" si="27"/>
        <v>31.559075769897952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87.628851994546409</v>
      </c>
      <c r="M84" s="319">
        <f t="shared" si="28"/>
        <v>95.875843313855128</v>
      </c>
      <c r="N84" s="319">
        <f t="shared" si="28"/>
        <v>113.86169981332205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44.25821852579071</v>
      </c>
      <c r="N86" s="318">
        <f xml:space="preserve"> M81 * N$21</f>
        <v>44.01919913444528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44.25821852579071</v>
      </c>
      <c r="N87" s="318">
        <f t="shared" si="29"/>
        <v>43.829050978326634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970671911513614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88.51643705158142</v>
      </c>
      <c r="N89" s="319">
        <f t="shared" ref="N89" si="36" xml:space="preserve"> SUM(N86:N88)</f>
        <v>101.81892202428554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88.51643705158142</v>
      </c>
      <c r="N91" s="196">
        <f t="shared" si="40"/>
        <v>101.81892202428554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87.628851994546409</v>
      </c>
      <c r="N92" s="196">
        <f t="shared" si="41"/>
        <v>95.875843313855128</v>
      </c>
      <c r="O92" s="196">
        <f t="shared" si="41"/>
        <v>113.86169981332205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887585057035011</v>
      </c>
      <c r="N94" s="320">
        <f t="shared" si="43"/>
        <v>5.943078710430413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91.79436776517872</v>
      </c>
      <c r="N99" s="195">
        <f t="shared" si="44"/>
        <v>104.90845448025463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36.717747106071492</v>
      </c>
      <c r="N100" s="195">
        <f t="shared" si="45"/>
        <v>41.963381792101856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87.678940141398058</v>
      </c>
      <c r="N101" s="196">
        <f t="shared" si="46"/>
        <v>96.654275212175065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35.071576056559223</v>
      </c>
      <c r="N102" s="196">
        <f xml:space="preserve"> N98 * N101</f>
        <v>38.66171008487003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8890000000000005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91.79436776517872</v>
      </c>
      <c r="N107" s="195">
        <f t="shared" si="48"/>
        <v>104.90845448025463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6.519392847360137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87.678940141398058</v>
      </c>
      <c r="N109" s="196">
        <f t="shared" si="50"/>
        <v>96.654275212175065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5.330445806849902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481.71438054359845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483.8042524251843</v>
      </c>
      <c r="N118" s="181">
        <f xml:space="preserve"> PR19FDPublishedTables!N$203</f>
        <v>469.57980702339688</v>
      </c>
      <c r="O118" s="181">
        <f xml:space="preserve"> PR19FDPublishedTables!O$203</f>
        <v>456.30447679158397</v>
      </c>
      <c r="P118" s="181">
        <f xml:space="preserve"> PR19FDPublishedTables!P$203</f>
        <v>443.50971713911508</v>
      </c>
      <c r="Q118" s="181">
        <f xml:space="preserve"> PR19FDPublishedTables!Q$203</f>
        <v>431.0737220460374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8.578083293127104</v>
      </c>
      <c r="N119" s="181">
        <f xml:space="preserve"> PR19FDPublishedTables!N$204</f>
        <v>18.031864589698419</v>
      </c>
      <c r="O119" s="181">
        <f xml:space="preserve"> PR19FDPublishedTables!O$204</f>
        <v>17.522091908796835</v>
      </c>
      <c r="P119" s="181">
        <f xml:space="preserve"> PR19FDPublishedTables!P$204</f>
        <v>17.030773138142024</v>
      </c>
      <c r="Q119" s="181">
        <f xml:space="preserve"> PR19FDPublishedTables!Q$204</f>
        <v>16.553230926567846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465.22616913205718</v>
      </c>
      <c r="N120" s="181">
        <f xml:space="preserve"> PR19FDPublishedTables!N$205</f>
        <v>451.54794243369844</v>
      </c>
      <c r="O120" s="181">
        <f xml:space="preserve"> PR19FDPublishedTables!O$205</f>
        <v>438.78238488278714</v>
      </c>
      <c r="P120" s="181">
        <f xml:space="preserve"> PR19FDPublishedTables!P$205</f>
        <v>426.47894400097306</v>
      </c>
      <c r="Q120" s="181">
        <f xml:space="preserve"> PR19FDPublishedTables!Q$205</f>
        <v>414.52049111946957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474.51521077862071</v>
      </c>
      <c r="N121" s="181">
        <f xml:space="preserve"> PR19FDPublishedTables!N$209</f>
        <v>460.56387472854766</v>
      </c>
      <c r="O121" s="181">
        <f xml:space="preserve"> PR19FDPublishedTables!O$209</f>
        <v>447.54343083718555</v>
      </c>
      <c r="P121" s="181">
        <f xml:space="preserve"> PR19FDPublishedTables!P$209</f>
        <v>434.9943305700441</v>
      </c>
      <c r="Q121" s="181">
        <f xml:space="preserve"> PR19FDPublishedTables!Q$209</f>
        <v>422.79710658275349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481.71438054359845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481.71438054359845</v>
      </c>
      <c r="N124" s="181">
        <f xml:space="preserve"> PR19FDPublishedTables!N$247</f>
        <v>463.16837689266941</v>
      </c>
      <c r="O124" s="181">
        <f xml:space="preserve"> PR19FDPublishedTables!O$247</f>
        <v>445.33639438230182</v>
      </c>
      <c r="P124" s="181">
        <f xml:space="preserve"> PR19FDPublishedTables!P$247</f>
        <v>428.19094319858345</v>
      </c>
      <c r="Q124" s="181">
        <f xml:space="preserve"> PR19FDPublishedTables!Q$247</f>
        <v>411.7055918854382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8.546003650928522</v>
      </c>
      <c r="N125" s="181">
        <f xml:space="preserve"> PR19FDPublishedTables!N$248</f>
        <v>17.831982510367745</v>
      </c>
      <c r="O125" s="181">
        <f xml:space="preserve"> PR19FDPublishedTables!O$248</f>
        <v>17.145451183718578</v>
      </c>
      <c r="P125" s="181">
        <f xml:space="preserve"> PR19FDPublishedTables!P$248</f>
        <v>16.485351313145479</v>
      </c>
      <c r="Q125" s="181">
        <f xml:space="preserve"> PR19FDPublishedTables!Q$248</f>
        <v>15.850665287589329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463.16837689266993</v>
      </c>
      <c r="N127" s="181">
        <f xml:space="preserve"> PR19FDPublishedTables!N$250</f>
        <v>445.33639438230165</v>
      </c>
      <c r="O127" s="181">
        <f xml:space="preserve"> PR19FDPublishedTables!O$250</f>
        <v>428.19094319858323</v>
      </c>
      <c r="P127" s="181">
        <f xml:space="preserve"> PR19FDPublishedTables!P$250</f>
        <v>411.70559188543797</v>
      </c>
      <c r="Q127" s="181">
        <f xml:space="preserve"> PR19FDPublishedTables!Q$250</f>
        <v>395.85492659784887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472.44137871813416</v>
      </c>
      <c r="N128" s="181">
        <f xml:space="preserve"> PR19FDPublishedTables!N$254</f>
        <v>454.25238563748553</v>
      </c>
      <c r="O128" s="181">
        <f xml:space="preserve"> PR19FDPublishedTables!O$254</f>
        <v>436.76366879044252</v>
      </c>
      <c r="P128" s="181">
        <f xml:space="preserve"> PR19FDPublishedTables!P$254</f>
        <v>419.94826754201074</v>
      </c>
      <c r="Q128" s="181">
        <f xml:space="preserve"> PR19FDPublishedTables!Q$254</f>
        <v>403.78025924164353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03.72958361002668</v>
      </c>
      <c r="O131" s="181">
        <f xml:space="preserve"> PR19FDPublishedTables!O$285</f>
        <v>198.42990305748543</v>
      </c>
      <c r="P131" s="181">
        <f xml:space="preserve"> PR19FDPublishedTables!P$285</f>
        <v>286.41135243946258</v>
      </c>
      <c r="Q131" s="181">
        <f xml:space="preserve"> PR19FDPublishedTables!Q$285</f>
        <v>352.53357632019407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05.76557084886734</v>
      </c>
      <c r="N132" s="181">
        <f xml:space="preserve"> PR19FDPublishedTables!N$286</f>
        <v>100.63105624924269</v>
      </c>
      <c r="O132" s="181">
        <f xml:space="preserve"> PR19FDPublishedTables!O$286</f>
        <v>97.497833953290822</v>
      </c>
      <c r="P132" s="181">
        <f xml:space="preserve"> PR19FDPublishedTables!P$286</f>
        <v>78.663330053174292</v>
      </c>
      <c r="Q132" s="181">
        <f xml:space="preserve"> PR19FDPublishedTables!Q$286</f>
        <v>92.26077024312591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2.0359872388407045</v>
      </c>
      <c r="N133" s="181">
        <f xml:space="preserve"> PR19FDPublishedTables!N$287</f>
        <v>5.9307368017839561</v>
      </c>
      <c r="O133" s="181">
        <f xml:space="preserve"> PR19FDPublishedTables!O$287</f>
        <v>9.5163845713140667</v>
      </c>
      <c r="P133" s="181">
        <f xml:space="preserve"> PR19FDPublishedTables!P$287</f>
        <v>12.541106172442877</v>
      </c>
      <c r="Q133" s="181">
        <f xml:space="preserve"> PR19FDPublishedTables!Q$287</f>
        <v>15.348562515507647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03.72958361002664</v>
      </c>
      <c r="N134" s="181">
        <f xml:space="preserve"> PR19FDPublishedTables!N$288</f>
        <v>198.42990305748543</v>
      </c>
      <c r="O134" s="181">
        <f xml:space="preserve"> PR19FDPublishedTables!O$288</f>
        <v>286.41135243946218</v>
      </c>
      <c r="P134" s="181">
        <f xml:space="preserve"> PR19FDPublishedTables!P$288</f>
        <v>352.53357632019396</v>
      </c>
      <c r="Q134" s="181">
        <f xml:space="preserve"> PR19FDPublishedTables!Q$288</f>
        <v>429.44578404781237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51.864791805013319</v>
      </c>
      <c r="N135" s="181">
        <f xml:space="preserve"> PR19FDPublishedTables!N$292</f>
        <v>151.07974333375606</v>
      </c>
      <c r="O135" s="181">
        <f xml:space="preserve"> PR19FDPublishedTables!O$292</f>
        <v>242.42062774847381</v>
      </c>
      <c r="P135" s="181">
        <f xml:space="preserve"> PR19FDPublishedTables!P$292</f>
        <v>319.47246437982824</v>
      </c>
      <c r="Q135" s="181">
        <f xml:space="preserve"> PR19FDPublishedTables!Q$292</f>
        <v>390.98968018400319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474.51521077862071</v>
      </c>
      <c r="N137" s="196">
        <f t="shared" si="52"/>
        <v>460.56387472854766</v>
      </c>
      <c r="O137" s="196">
        <f t="shared" si="52"/>
        <v>447.54343083718555</v>
      </c>
      <c r="P137" s="196">
        <f t="shared" si="52"/>
        <v>434.9943305700441</v>
      </c>
      <c r="Q137" s="196">
        <f t="shared" si="52"/>
        <v>422.79710658275349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472.44137871813416</v>
      </c>
      <c r="N138" s="196">
        <f t="shared" si="53"/>
        <v>454.25238563748553</v>
      </c>
      <c r="O138" s="196">
        <f t="shared" si="53"/>
        <v>436.76366879044252</v>
      </c>
      <c r="P138" s="196">
        <f t="shared" si="53"/>
        <v>419.94826754201074</v>
      </c>
      <c r="Q138" s="196">
        <f t="shared" si="53"/>
        <v>403.78025924164353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51.864791805013319</v>
      </c>
      <c r="N139" s="196">
        <f t="shared" si="54"/>
        <v>151.07974333375606</v>
      </c>
      <c r="O139" s="196">
        <f t="shared" si="54"/>
        <v>242.42062774847381</v>
      </c>
      <c r="P139" s="196">
        <f t="shared" si="54"/>
        <v>319.47246437982824</v>
      </c>
      <c r="Q139" s="196">
        <f t="shared" si="54"/>
        <v>390.98968018400319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998.82138130176816</v>
      </c>
      <c r="N140" s="320">
        <f t="shared" si="55"/>
        <v>1065.8960036997894</v>
      </c>
      <c r="O140" s="320">
        <f xml:space="preserve"> SUM(O137:O139)</f>
        <v>1126.7277273761019</v>
      </c>
      <c r="P140" s="320">
        <f t="shared" si="55"/>
        <v>1174.415062491883</v>
      </c>
      <c r="Q140" s="320">
        <f t="shared" si="55"/>
        <v>1217.567046008400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509.25948975892589</v>
      </c>
      <c r="N149" s="196">
        <f t="shared" si="58"/>
        <v>524.92609165097463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9.555564406742782</v>
      </c>
      <c r="N150" s="196">
        <f t="shared" si="59"/>
        <v>20.157161919397403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501.97519648522109</v>
      </c>
      <c r="M151" s="196">
        <f t="shared" si="60"/>
        <v>489.70392535218309</v>
      </c>
      <c r="N151" s="196">
        <f t="shared" si="60"/>
        <v>504.76892973157726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507.05965980136983</v>
      </c>
      <c r="N153" s="196">
        <f t="shared" si="61"/>
        <v>517.75898840232844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9.521796902352719</v>
      </c>
      <c r="N154" s="196">
        <f t="shared" si="62"/>
        <v>19.933721053489613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501.97519648522109</v>
      </c>
      <c r="M156" s="196">
        <f t="shared" si="64"/>
        <v>487.53786289901711</v>
      </c>
      <c r="N156" s="196">
        <f t="shared" si="64"/>
        <v>497.82526734883879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15.95550766577428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11.33039938065649</v>
      </c>
      <c r="N159" s="196">
        <f t="shared" si="66"/>
        <v>112.49177725607012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143110188077646</v>
      </c>
      <c r="N160" s="196">
        <f t="shared" si="67"/>
        <v>6.6297537573116676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09.18728919257883</v>
      </c>
      <c r="N161" s="196">
        <f t="shared" si="68"/>
        <v>221.81753116453277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496.78775425591579</v>
      </c>
      <c r="N163" s="196">
        <f t="shared" si="69"/>
        <v>499.89557297019888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494.61658176527527</v>
      </c>
      <c r="N164" s="196">
        <f t="shared" si="70"/>
        <v>493.04508896875336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54.29919391516389</v>
      </c>
      <c r="N165" s="196">
        <f t="shared" si="71"/>
        <v>163.98180361525709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045.7035299363549</v>
      </c>
      <c r="N166" s="243">
        <f t="shared" si="72"/>
        <v>1156.9224655542093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501.97519648522109</v>
      </c>
      <c r="M170" s="318">
        <f t="shared" si="73"/>
        <v>489.70392535218309</v>
      </c>
      <c r="N170" s="318">
        <f t="shared" si="73"/>
        <v>504.76892973157726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501.97519648522109</v>
      </c>
      <c r="M171" s="318">
        <f t="shared" si="74"/>
        <v>487.53786289901711</v>
      </c>
      <c r="N171" s="318">
        <f t="shared" si="74"/>
        <v>497.82526734883879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09.18728919257883</v>
      </c>
      <c r="N172" s="318">
        <f t="shared" si="75"/>
        <v>221.81753116453277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003.9503929704422</v>
      </c>
      <c r="M173" s="319">
        <f t="shared" si="76"/>
        <v>1086.4290774437791</v>
      </c>
      <c r="N173" s="319">
        <f t="shared" si="76"/>
        <v>1224.4117282449488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507.05965980136983</v>
      </c>
      <c r="N175" s="318">
        <f xml:space="preserve"> M170 * N$21</f>
        <v>520.05931908413243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507.05965980136983</v>
      </c>
      <c r="N176" s="318">
        <f t="shared" si="77"/>
        <v>517.75898840232901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15.95550766577425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014.1193196027397</v>
      </c>
      <c r="N178" s="319">
        <f t="shared" si="79"/>
        <v>1153.7738151522358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014.1193196027397</v>
      </c>
      <c r="N180" s="196">
        <f t="shared" si="80"/>
        <v>1153.7738151522358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003.9503929704422</v>
      </c>
      <c r="N181" s="196">
        <f t="shared" si="81"/>
        <v>1086.4290774437791</v>
      </c>
      <c r="O181" s="196">
        <f t="shared" si="81"/>
        <v>1224.4117282449488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0.168926632297485</v>
      </c>
      <c r="N183" s="320">
        <f t="shared" si="83"/>
        <v>67.344737708456705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045.7035299363549</v>
      </c>
      <c r="N188" s="195">
        <f t="shared" si="84"/>
        <v>1156.9224655542093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418.28141197454198</v>
      </c>
      <c r="N189" s="195">
        <f t="shared" si="85"/>
        <v>462.76898622168375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998.82138130176816</v>
      </c>
      <c r="N190" s="196">
        <f t="shared" si="86"/>
        <v>1065.8960036997894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399.52855252070731</v>
      </c>
      <c r="N191" s="196">
        <f xml:space="preserve"> N187 * N190</f>
        <v>426.35840147991576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8890000000000005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045.7035299363549</v>
      </c>
      <c r="N196" s="195">
        <f t="shared" si="88"/>
        <v>1156.9224655542093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302.10374979861297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998.82138130176816</v>
      </c>
      <c r="N198" s="196">
        <f t="shared" si="90"/>
        <v>1065.8960036997894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88.55949705808086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1777.668531492752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1785.3807768165361</v>
      </c>
      <c r="N207" s="181">
        <f xml:space="preserve"> PR19FDPublishedTables!N$378</f>
        <v>1707.4789175964634</v>
      </c>
      <c r="O207" s="181">
        <f xml:space="preserve"> PR19FDPublishedTables!O$378</f>
        <v>1634.8783049615322</v>
      </c>
      <c r="P207" s="181">
        <f xml:space="preserve"> PR19FDPublishedTables!P$378</f>
        <v>1565.7362430533658</v>
      </c>
      <c r="Q207" s="181">
        <f xml:space="preserve"> PR19FDPublishedTables!Q$378</f>
        <v>1499.5183282883777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93.732490782868268</v>
      </c>
      <c r="N208" s="181">
        <f xml:space="preserve"> PR19FDPublishedTables!N$379</f>
        <v>89.642643173814122</v>
      </c>
      <c r="O208" s="181">
        <f xml:space="preserve"> PR19FDPublishedTables!O$379</f>
        <v>85.831111010480242</v>
      </c>
      <c r="P208" s="181">
        <f xml:space="preserve"> PR19FDPublishedTables!P$379</f>
        <v>82.201152760301483</v>
      </c>
      <c r="Q208" s="181">
        <f xml:space="preserve"> PR19FDPublishedTables!Q$379</f>
        <v>78.724712235140004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1691.6482860336678</v>
      </c>
      <c r="N209" s="181">
        <f xml:space="preserve"> PR19FDPublishedTables!N$380</f>
        <v>1617.8362744226492</v>
      </c>
      <c r="O209" s="181">
        <f xml:space="preserve"> PR19FDPublishedTables!O$380</f>
        <v>1549.0471939510519</v>
      </c>
      <c r="P209" s="181">
        <f xml:space="preserve"> PR19FDPublishedTables!P$380</f>
        <v>1483.5350902930643</v>
      </c>
      <c r="Q209" s="181">
        <f xml:space="preserve"> PR19FDPublishedTables!Q$380</f>
        <v>1420.7936160532377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1738.5145314251019</v>
      </c>
      <c r="N210" s="181">
        <f xml:space="preserve"> PR19FDPublishedTables!N$384</f>
        <v>1662.6575960095563</v>
      </c>
      <c r="O210" s="181">
        <f xml:space="preserve"> PR19FDPublishedTables!O$384</f>
        <v>1591.9627494562919</v>
      </c>
      <c r="P210" s="181">
        <f xml:space="preserve"> PR19FDPublishedTables!P$384</f>
        <v>1524.6356666732149</v>
      </c>
      <c r="Q210" s="181">
        <f xml:space="preserve"> PR19FDPublishedTables!Q$384</f>
        <v>1460.1559721708077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1777.668531492752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1777.6685314927522</v>
      </c>
      <c r="N213" s="181">
        <f xml:space="preserve"> PR19FDPublishedTables!N$422</f>
        <v>1684.5187004425318</v>
      </c>
      <c r="O213" s="181">
        <f xml:space="preserve"> PR19FDPublishedTables!O$422</f>
        <v>1596.2499205393485</v>
      </c>
      <c r="P213" s="181">
        <f xml:space="preserve"> PR19FDPublishedTables!P$422</f>
        <v>1512.6064247030802</v>
      </c>
      <c r="Q213" s="181">
        <f xml:space="preserve"> PR19FDPublishedTables!Q$422</f>
        <v>1433.3458480486447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93.149831050220385</v>
      </c>
      <c r="N214" s="181">
        <f xml:space="preserve"> PR19FDPublishedTables!N$423</f>
        <v>88.268779903188801</v>
      </c>
      <c r="O214" s="181">
        <f xml:space="preserve"> PR19FDPublishedTables!O$423</f>
        <v>83.643495836261778</v>
      </c>
      <c r="P214" s="181">
        <f xml:space="preserve"> PR19FDPublishedTables!P$423</f>
        <v>79.260576654441607</v>
      </c>
      <c r="Q214" s="181">
        <f xml:space="preserve"> PR19FDPublishedTables!Q$423</f>
        <v>75.107322437748905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1684.5187004425318</v>
      </c>
      <c r="N216" s="181">
        <f xml:space="preserve"> PR19FDPublishedTables!N$425</f>
        <v>1596.2499205393431</v>
      </c>
      <c r="O216" s="181">
        <f xml:space="preserve"> PR19FDPublishedTables!O$425</f>
        <v>1512.6064247030868</v>
      </c>
      <c r="P216" s="181">
        <f xml:space="preserve"> PR19FDPublishedTables!P$425</f>
        <v>1433.3458480486386</v>
      </c>
      <c r="Q216" s="181">
        <f xml:space="preserve"> PR19FDPublishedTables!Q$425</f>
        <v>1358.2385256108957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1731.0936159676421</v>
      </c>
      <c r="N217" s="181">
        <f xml:space="preserve"> PR19FDPublishedTables!N$429</f>
        <v>1640.3843104909374</v>
      </c>
      <c r="O217" s="181">
        <f xml:space="preserve"> PR19FDPublishedTables!O$429</f>
        <v>1554.4281726212175</v>
      </c>
      <c r="P217" s="181">
        <f xml:space="preserve"> PR19FDPublishedTables!P$429</f>
        <v>1472.9761363758594</v>
      </c>
      <c r="Q217" s="181">
        <f xml:space="preserve"> PR19FDPublishedTables!Q$429</f>
        <v>1395.7921868297703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67.73982485719279</v>
      </c>
      <c r="O220" s="181">
        <f xml:space="preserve"> PR19FDPublishedTables!O$460</f>
        <v>418.21176482406918</v>
      </c>
      <c r="P220" s="181">
        <f xml:space="preserve"> PR19FDPublishedTables!P$460</f>
        <v>672.74985466477733</v>
      </c>
      <c r="Q220" s="181">
        <f xml:space="preserve"> PR19FDPublishedTables!Q$460</f>
        <v>857.65498096188594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72.25284951447179</v>
      </c>
      <c r="N221" s="181">
        <f xml:space="preserve"> PR19FDPublishedTables!N$461</f>
        <v>266.23691393447598</v>
      </c>
      <c r="O221" s="181">
        <f xml:space="preserve"> PR19FDPublishedTables!O$461</f>
        <v>283.89031250512375</v>
      </c>
      <c r="P221" s="181">
        <f xml:space="preserve"> PR19FDPublishedTables!P$461</f>
        <v>226.08052852900315</v>
      </c>
      <c r="Q221" s="181">
        <f xml:space="preserve"> PR19FDPublishedTables!Q$461</f>
        <v>172.87621340411349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5130246572791632</v>
      </c>
      <c r="N222" s="181">
        <f xml:space="preserve"> PR19FDPublishedTables!N$462</f>
        <v>15.764973967600145</v>
      </c>
      <c r="O222" s="181">
        <f xml:space="preserve"> PR19FDPublishedTables!O$462</f>
        <v>29.352222664415457</v>
      </c>
      <c r="P222" s="181">
        <f xml:space="preserve"> PR19FDPublishedTables!P$462</f>
        <v>41.175402231894218</v>
      </c>
      <c r="Q222" s="181">
        <f xml:space="preserve"> PR19FDPublishedTables!Q$462</f>
        <v>49.470477793590604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67.73982485719262</v>
      </c>
      <c r="N223" s="181">
        <f xml:space="preserve"> PR19FDPublishedTables!N$463</f>
        <v>418.21176482406861</v>
      </c>
      <c r="O223" s="181">
        <f xml:space="preserve"> PR19FDPublishedTables!O$463</f>
        <v>672.74985466477756</v>
      </c>
      <c r="P223" s="181">
        <f xml:space="preserve"> PR19FDPublishedTables!P$463</f>
        <v>857.65498096188628</v>
      </c>
      <c r="Q223" s="181">
        <f xml:space="preserve"> PR19FDPublishedTables!Q$463</f>
        <v>981.06071657240886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83.869912428596308</v>
      </c>
      <c r="N224" s="181">
        <f xml:space="preserve"> PR19FDPublishedTables!N$467</f>
        <v>292.97579484063067</v>
      </c>
      <c r="O224" s="181">
        <f xml:space="preserve"> PR19FDPublishedTables!O$467</f>
        <v>545.48080974442337</v>
      </c>
      <c r="P224" s="181">
        <f xml:space="preserve"> PR19FDPublishedTables!P$467</f>
        <v>765.20241781333175</v>
      </c>
      <c r="Q224" s="181">
        <f xml:space="preserve"> PR19FDPublishedTables!Q$467</f>
        <v>919.3578487671474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1738.5145314251019</v>
      </c>
      <c r="N226" s="196">
        <f t="shared" si="92"/>
        <v>1662.6575960095563</v>
      </c>
      <c r="O226" s="196">
        <f t="shared" si="92"/>
        <v>1591.9627494562919</v>
      </c>
      <c r="P226" s="196">
        <f t="shared" si="92"/>
        <v>1524.6356666732149</v>
      </c>
      <c r="Q226" s="196">
        <f t="shared" si="92"/>
        <v>1460.1559721708077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1731.0936159676421</v>
      </c>
      <c r="N227" s="196">
        <f t="shared" si="93"/>
        <v>1640.3843104909374</v>
      </c>
      <c r="O227" s="196">
        <f t="shared" si="93"/>
        <v>1554.4281726212175</v>
      </c>
      <c r="P227" s="196">
        <f t="shared" si="93"/>
        <v>1472.9761363758594</v>
      </c>
      <c r="Q227" s="196">
        <f t="shared" si="93"/>
        <v>1395.7921868297703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83.869912428596308</v>
      </c>
      <c r="N228" s="196">
        <f t="shared" si="94"/>
        <v>292.97579484063067</v>
      </c>
      <c r="O228" s="196">
        <f t="shared" si="94"/>
        <v>545.48080974442337</v>
      </c>
      <c r="P228" s="196">
        <f t="shared" si="94"/>
        <v>765.20241781333175</v>
      </c>
      <c r="Q228" s="196">
        <f t="shared" si="94"/>
        <v>919.3578487671474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3553.4780598213406</v>
      </c>
      <c r="N229" s="320">
        <f t="shared" si="95"/>
        <v>3596.0177013411239</v>
      </c>
      <c r="O229" s="320">
        <f xml:space="preserve"> SUM(O226:O228)</f>
        <v>3691.8717318219328</v>
      </c>
      <c r="P229" s="320">
        <f t="shared" ref="P229:Q229" si="96" xml:space="preserve"> SUM(P226:P228)</f>
        <v>3762.8142208624058</v>
      </c>
      <c r="Q229" s="320">
        <f t="shared" si="96"/>
        <v>3775.3060077677255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1879.3181309781614</v>
      </c>
      <c r="N238" s="196">
        <f t="shared" si="99"/>
        <v>1908.7282318885784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98.664201876353602</v>
      </c>
      <c r="N239" s="196">
        <f t="shared" si="100"/>
        <v>100.20823217415013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1852.4369344645406</v>
      </c>
      <c r="M240" s="196">
        <f t="shared" si="101"/>
        <v>1780.6539291018078</v>
      </c>
      <c r="N240" s="196">
        <f t="shared" si="101"/>
        <v>1808.5199997144282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1871.2001078338874</v>
      </c>
      <c r="N242" s="196">
        <f t="shared" si="102"/>
        <v>1883.0618448893808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98.050885650495871</v>
      </c>
      <c r="N243" s="196">
        <f t="shared" si="103"/>
        <v>98.672440672203706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1852.4369344645406</v>
      </c>
      <c r="M245" s="196">
        <f t="shared" si="105"/>
        <v>1773.1492221833914</v>
      </c>
      <c r="N245" s="196">
        <f t="shared" si="105"/>
        <v>1784.3894042171773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87.51021521698027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81.31588925383872</v>
      </c>
      <c r="N248" s="196">
        <f t="shared" si="107"/>
        <v>297.6165086201803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7504762984505771</v>
      </c>
      <c r="N249" s="196">
        <f t="shared" si="108"/>
        <v>17.623087803218461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76.56541295538813</v>
      </c>
      <c r="N250" s="196">
        <f t="shared" si="109"/>
        <v>467.50363603394209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1820.1160051134548</v>
      </c>
      <c r="N252" s="196">
        <f t="shared" si="110"/>
        <v>1804.6469061437488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1812.3467706592312</v>
      </c>
      <c r="N253" s="196">
        <f t="shared" si="111"/>
        <v>1780.4715041263385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87.806553928323353</v>
      </c>
      <c r="N254" s="196">
        <f t="shared" si="112"/>
        <v>317.99563722746854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3720.2693297010092</v>
      </c>
      <c r="N255" s="243">
        <f t="shared" si="113"/>
        <v>3903.1140474975559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1852.4369344645406</v>
      </c>
      <c r="M259" s="318">
        <f t="shared" si="114"/>
        <v>1780.6539291018078</v>
      </c>
      <c r="N259" s="318">
        <f t="shared" si="114"/>
        <v>1808.5199997144282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1852.4369344645406</v>
      </c>
      <c r="M260" s="318">
        <f t="shared" si="115"/>
        <v>1773.1492221833914</v>
      </c>
      <c r="N260" s="318">
        <f t="shared" si="115"/>
        <v>1784.3894042171773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76.56541295538813</v>
      </c>
      <c r="N261" s="318">
        <f t="shared" si="116"/>
        <v>467.50363603394209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3704.8738689290813</v>
      </c>
      <c r="M262" s="319">
        <f t="shared" si="117"/>
        <v>3730.3685642405876</v>
      </c>
      <c r="N262" s="319">
        <f t="shared" si="117"/>
        <v>4060.4130399655478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1871.2001078338872</v>
      </c>
      <c r="N264" s="318">
        <f xml:space="preserve"> M259 * N$21</f>
        <v>1891.0317478610812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1871.2001078338872</v>
      </c>
      <c r="N265" s="318">
        <f t="shared" ref="N265:N266" si="125" xml:space="preserve"> M260 * N$21</f>
        <v>1883.0618448893811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87.5102152169801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3742.4002156677743</v>
      </c>
      <c r="N267" s="319">
        <f t="shared" si="126"/>
        <v>3961.6038079674427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3742.4002156677743</v>
      </c>
      <c r="N269" s="196">
        <f t="shared" si="127"/>
        <v>3961.6038079674427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3704.8738689290813</v>
      </c>
      <c r="N270" s="196">
        <f t="shared" ref="N270" si="132" xml:space="preserve"> M262</f>
        <v>3730.3685642405876</v>
      </c>
      <c r="O270" s="196">
        <f t="shared" ref="O270" si="133" xml:space="preserve"> N262</f>
        <v>4060.4130399655478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37.526346738693064</v>
      </c>
      <c r="N272" s="320">
        <f t="shared" si="137"/>
        <v>231.23524372685506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3720.2693297010092</v>
      </c>
      <c r="N277" s="195">
        <f t="shared" si="138"/>
        <v>3903.1140474975559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1488.1077318804037</v>
      </c>
      <c r="N278" s="195">
        <f t="shared" si="139"/>
        <v>1561.2456189990226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3553.4780598213406</v>
      </c>
      <c r="N279" s="196">
        <f t="shared" si="140"/>
        <v>3596.0177013411239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1421.3912239285364</v>
      </c>
      <c r="N280" s="196">
        <f xml:space="preserve"> N276 * N279</f>
        <v>1438.4070805364497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8890000000000005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3720.2693297010092</v>
      </c>
      <c r="N285" s="195">
        <f t="shared" si="148"/>
        <v>3903.1140474975559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1074.7858093506218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3553.4780598213406</v>
      </c>
      <c r="N287" s="196">
        <f t="shared" ref="N287:Q287" si="151" xml:space="preserve"> N229 * N$13</f>
        <v>3596.0177013411239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1026.5998114823853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101.44808519441783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101.88820803328618</v>
      </c>
      <c r="N296" s="181">
        <f xml:space="preserve"> PR19FDPublishedTables!N$553</f>
        <v>92.629509409478842</v>
      </c>
      <c r="O296" s="181">
        <f xml:space="preserve"> PR19FDPublishedTables!O$553</f>
        <v>84.310252241635524</v>
      </c>
      <c r="P296" s="181">
        <f xml:space="preserve"> PR19FDPublishedTables!P$553</f>
        <v>76.756383945397076</v>
      </c>
      <c r="Q296" s="181">
        <f xml:space="preserve"> PR19FDPublishedTables!Q$553</f>
        <v>69.879312654502371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10.117499057705373</v>
      </c>
      <c r="N297" s="181">
        <f xml:space="preserve"> PR19FDPublishedTables!N$554</f>
        <v>9.1981102843612526</v>
      </c>
      <c r="O297" s="181">
        <f xml:space="preserve"> PR19FDPublishedTables!O$554</f>
        <v>8.3720080475944041</v>
      </c>
      <c r="P297" s="181">
        <f xml:space="preserve"> PR19FDPublishedTables!P$554</f>
        <v>7.6219089257779347</v>
      </c>
      <c r="Q297" s="181">
        <f xml:space="preserve"> PR19FDPublishedTables!Q$554</f>
        <v>6.9390157465920854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91.770708975580803</v>
      </c>
      <c r="N298" s="181">
        <f xml:space="preserve"> PR19FDPublishedTables!N$555</f>
        <v>83.431399125117593</v>
      </c>
      <c r="O298" s="181">
        <f xml:space="preserve"> PR19FDPublishedTables!O$555</f>
        <v>75.938244194041118</v>
      </c>
      <c r="P298" s="181">
        <f xml:space="preserve"> PR19FDPublishedTables!P$555</f>
        <v>69.134475019619146</v>
      </c>
      <c r="Q298" s="181">
        <f xml:space="preserve"> PR19FDPublishedTables!Q$555</f>
        <v>62.940296907910287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96.829458504433489</v>
      </c>
      <c r="N299" s="181">
        <f xml:space="preserve"> PR19FDPublishedTables!N$559</f>
        <v>88.030454267298211</v>
      </c>
      <c r="O299" s="181">
        <f xml:space="preserve"> PR19FDPublishedTables!O$559</f>
        <v>80.124248217838328</v>
      </c>
      <c r="P299" s="181">
        <f xml:space="preserve"> PR19FDPublishedTables!P$559</f>
        <v>72.945429482508104</v>
      </c>
      <c r="Q299" s="181">
        <f xml:space="preserve"> PR19FDPublishedTables!Q$559</f>
        <v>66.409804781206333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101.44808519441783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101.44808519441784</v>
      </c>
      <c r="N302" s="181">
        <f xml:space="preserve"> PR19FDPublishedTables!N$597</f>
        <v>91.374290334612354</v>
      </c>
      <c r="O302" s="181">
        <f xml:space="preserve"> PR19FDPublishedTables!O$597</f>
        <v>82.30082330438529</v>
      </c>
      <c r="P302" s="181">
        <f xml:space="preserve"> PR19FDPublishedTables!P$597</f>
        <v>74.128351550259836</v>
      </c>
      <c r="Q302" s="181">
        <f xml:space="preserve"> PR19FDPublishedTables!Q$597</f>
        <v>66.767406241319065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10.073794859805741</v>
      </c>
      <c r="N303" s="181">
        <f xml:space="preserve"> PR19FDPublishedTables!N$598</f>
        <v>9.0734670302270022</v>
      </c>
      <c r="O303" s="181">
        <f xml:space="preserve"> PR19FDPublishedTables!O$598</f>
        <v>8.1724717541254641</v>
      </c>
      <c r="P303" s="181">
        <f xml:space="preserve"> PR19FDPublishedTables!P$598</f>
        <v>7.3609453089408001</v>
      </c>
      <c r="Q303" s="181">
        <f xml:space="preserve"> PR19FDPublishedTables!Q$598</f>
        <v>6.6300034397629855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91.374290334612098</v>
      </c>
      <c r="N305" s="181">
        <f xml:space="preserve"> PR19FDPublishedTables!N$600</f>
        <v>82.300823304385347</v>
      </c>
      <c r="O305" s="181">
        <f xml:space="preserve"> PR19FDPublishedTables!O$600</f>
        <v>74.128351550259822</v>
      </c>
      <c r="P305" s="181">
        <f xml:space="preserve"> PR19FDPublishedTables!P$600</f>
        <v>66.767406241319037</v>
      </c>
      <c r="Q305" s="181">
        <f xml:space="preserve"> PR19FDPublishedTables!Q$600</f>
        <v>60.137402801556078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96.411187764514978</v>
      </c>
      <c r="N306" s="181">
        <f xml:space="preserve"> PR19FDPublishedTables!N$604</f>
        <v>86.837556819498843</v>
      </c>
      <c r="O306" s="181">
        <f xml:space="preserve"> PR19FDPublishedTables!O$604</f>
        <v>78.214587427322556</v>
      </c>
      <c r="P306" s="181">
        <f xml:space="preserve"> PR19FDPublishedTables!P$604</f>
        <v>70.447878895789444</v>
      </c>
      <c r="Q306" s="181">
        <f xml:space="preserve"> PR19FDPublishedTables!Q$604</f>
        <v>63.452404521437572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13.575847158846276</v>
      </c>
      <c r="O309" s="181">
        <f xml:space="preserve"> PR19FDPublishedTables!O$635</f>
        <v>30.21520653609933</v>
      </c>
      <c r="P309" s="181">
        <f xml:space="preserve"> PR19FDPublishedTables!P$635</f>
        <v>61.18899999123844</v>
      </c>
      <c r="Q309" s="181">
        <f xml:space="preserve"> PR19FDPublishedTables!Q$635</f>
        <v>69.677727602894905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14.285102497865276</v>
      </c>
      <c r="N310" s="181">
        <f xml:space="preserve"> PR19FDPublishedTables!N$636</f>
        <v>18.927175251356356</v>
      </c>
      <c r="O310" s="181">
        <f xml:space="preserve"> PR19FDPublishedTables!O$636</f>
        <v>35.749106607222302</v>
      </c>
      <c r="P310" s="181">
        <f xml:space="preserve"> PR19FDPublishedTables!P$636</f>
        <v>15.325717168186866</v>
      </c>
      <c r="Q310" s="181">
        <f xml:space="preserve"> PR19FDPublishedTables!Q$636</f>
        <v>10.331235986942273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.70925533901901117</v>
      </c>
      <c r="N311" s="181">
        <f xml:space="preserve"> PR19FDPublishedTables!N$637</f>
        <v>2.2878158741032792</v>
      </c>
      <c r="O311" s="181">
        <f xml:space="preserve"> PR19FDPublishedTables!O$637</f>
        <v>4.7753131520832515</v>
      </c>
      <c r="P311" s="181">
        <f xml:space="preserve"> PR19FDPublishedTables!P$637</f>
        <v>6.8369895565304546</v>
      </c>
      <c r="Q311" s="181">
        <f xml:space="preserve"> PR19FDPublishedTables!Q$637</f>
        <v>7.4319442177191499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13.575847158846265</v>
      </c>
      <c r="N312" s="181">
        <f xml:space="preserve"> PR19FDPublishedTables!N$638</f>
        <v>30.215206536099352</v>
      </c>
      <c r="O312" s="181">
        <f xml:space="preserve"> PR19FDPublishedTables!O$638</f>
        <v>61.188999991238383</v>
      </c>
      <c r="P312" s="181">
        <f xml:space="preserve"> PR19FDPublishedTables!P$638</f>
        <v>69.677727602894848</v>
      </c>
      <c r="Q312" s="181">
        <f xml:space="preserve"> PR19FDPublishedTables!Q$638</f>
        <v>72.577019372118031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6.7879235794231327</v>
      </c>
      <c r="N313" s="181">
        <f xml:space="preserve"> PR19FDPublishedTables!N$642</f>
        <v>21.895526847472816</v>
      </c>
      <c r="O313" s="181">
        <f xml:space="preserve"> PR19FDPublishedTables!O$642</f>
        <v>45.70210326366886</v>
      </c>
      <c r="P313" s="181">
        <f xml:space="preserve"> PR19FDPublishedTables!P$642</f>
        <v>65.433363797066647</v>
      </c>
      <c r="Q313" s="181">
        <f xml:space="preserve"> PR19FDPublishedTables!Q$642</f>
        <v>71.127373487506475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96.829458504433489</v>
      </c>
      <c r="N315" s="196">
        <f t="shared" si="159"/>
        <v>88.030454267298211</v>
      </c>
      <c r="O315" s="196">
        <f t="shared" si="159"/>
        <v>80.124248217838328</v>
      </c>
      <c r="P315" s="196">
        <f t="shared" si="159"/>
        <v>72.945429482508104</v>
      </c>
      <c r="Q315" s="196">
        <f t="shared" si="159"/>
        <v>66.409804781206333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96.411187764514978</v>
      </c>
      <c r="N316" s="196">
        <f t="shared" si="160"/>
        <v>86.837556819498843</v>
      </c>
      <c r="O316" s="196">
        <f t="shared" si="160"/>
        <v>78.214587427322556</v>
      </c>
      <c r="P316" s="196">
        <f t="shared" si="160"/>
        <v>70.447878895789444</v>
      </c>
      <c r="Q316" s="196">
        <f t="shared" si="160"/>
        <v>63.452404521437572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6.7879235794231327</v>
      </c>
      <c r="N317" s="196">
        <f t="shared" si="161"/>
        <v>21.895526847472816</v>
      </c>
      <c r="O317" s="196">
        <f t="shared" si="161"/>
        <v>45.70210326366886</v>
      </c>
      <c r="P317" s="196">
        <f t="shared" si="161"/>
        <v>65.433363797066647</v>
      </c>
      <c r="Q317" s="196">
        <f t="shared" si="161"/>
        <v>71.127373487506475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200.0285698483716</v>
      </c>
      <c r="N318" s="320">
        <f t="shared" si="162"/>
        <v>196.76353793426986</v>
      </c>
      <c r="O318" s="320">
        <f xml:space="preserve"> SUM(O315:O317)</f>
        <v>204.04093890882973</v>
      </c>
      <c r="P318" s="320">
        <f t="shared" ref="P318:Q318" si="163" xml:space="preserve"> SUM(P315:P317)</f>
        <v>208.82667217536419</v>
      </c>
      <c r="Q318" s="320">
        <f t="shared" si="163"/>
        <v>200.98958279015039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107.24903010956177</v>
      </c>
      <c r="N327" s="196">
        <f t="shared" si="166"/>
        <v>103.54714069602706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10.649828689879543</v>
      </c>
      <c r="N328" s="196">
        <f t="shared" si="167"/>
        <v>10.28223107111549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105.71497251348578</v>
      </c>
      <c r="M329" s="196">
        <f t="shared" si="168"/>
        <v>96.599201419682231</v>
      </c>
      <c r="N329" s="196">
        <f t="shared" si="168"/>
        <v>93.264909624911567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106.78575031979184</v>
      </c>
      <c r="N331" s="196">
        <f t="shared" si="169"/>
        <v>102.14397720117391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0.603825006755381</v>
      </c>
      <c r="N332" s="196">
        <f t="shared" si="170"/>
        <v>10.142896936076564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105.71497251348578</v>
      </c>
      <c r="M334" s="196">
        <f t="shared" si="172"/>
        <v>96.181925313036459</v>
      </c>
      <c r="N334" s="196">
        <f t="shared" si="172"/>
        <v>92.001080265097329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15.175943009808968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15.036709521981331</v>
      </c>
      <c r="N337" s="196">
        <f t="shared" si="174"/>
        <v>21.157996962574916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74657262776637334</v>
      </c>
      <c r="N338" s="196">
        <f t="shared" si="175"/>
        <v>2.5574656900658761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14.290136894214958</v>
      </c>
      <c r="N339" s="196">
        <f t="shared" si="176"/>
        <v>33.776474282318006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101.37438830949529</v>
      </c>
      <c r="N341" s="196">
        <f t="shared" si="177"/>
        <v>95.548167777411336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100.93648499926395</v>
      </c>
      <c r="N342" s="196">
        <f t="shared" si="178"/>
        <v>94.253398070356425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7.1065315388923</v>
      </c>
      <c r="N343" s="196">
        <f t="shared" si="179"/>
        <v>23.765383130305139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209.41740484765157</v>
      </c>
      <c r="N344" s="243">
        <f t="shared" si="180"/>
        <v>213.5669489780729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105.71497251348578</v>
      </c>
      <c r="M348" s="318">
        <f t="shared" si="181"/>
        <v>96.599201419682231</v>
      </c>
      <c r="N348" s="318">
        <f t="shared" si="181"/>
        <v>93.264909624911567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105.71497251348578</v>
      </c>
      <c r="M349" s="318">
        <f t="shared" si="182"/>
        <v>96.181925313036459</v>
      </c>
      <c r="N349" s="318">
        <f t="shared" si="182"/>
        <v>92.001080265097329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14.290136894214958</v>
      </c>
      <c r="N350" s="318">
        <f t="shared" si="183"/>
        <v>33.776474282318006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211.42994502697155</v>
      </c>
      <c r="M351" s="319">
        <f t="shared" si="184"/>
        <v>207.07126362693364</v>
      </c>
      <c r="N351" s="319">
        <f t="shared" si="184"/>
        <v>219.0424641723269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106.78575031979182</v>
      </c>
      <c r="N353" s="318">
        <f xml:space="preserve"> M348 * N$21</f>
        <v>102.58711910112106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106.78575031979182</v>
      </c>
      <c r="N354" s="318">
        <f t="shared" ref="N354:N355" si="192" xml:space="preserve"> M349 * N$21</f>
        <v>102.14397720117364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15.175943009808959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213.57150063958363</v>
      </c>
      <c r="N356" s="319">
        <f t="shared" si="193"/>
        <v>219.90703931210365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213.57150063958363</v>
      </c>
      <c r="N358" s="196">
        <f t="shared" si="194"/>
        <v>219.90703931210365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211.42994502697155</v>
      </c>
      <c r="N359" s="196">
        <f t="shared" ref="N359" si="199" xml:space="preserve"> M351</f>
        <v>207.07126362693364</v>
      </c>
      <c r="O359" s="196">
        <f t="shared" ref="O359" si="200" xml:space="preserve"> N351</f>
        <v>219.0424641723269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2.1415556126120805</v>
      </c>
      <c r="N361" s="320">
        <f t="shared" si="204"/>
        <v>12.835775685170006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209.41740484765157</v>
      </c>
      <c r="N366" s="195">
        <f t="shared" si="205"/>
        <v>213.5669489780729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83.766961939060636</v>
      </c>
      <c r="N367" s="195">
        <f t="shared" si="206"/>
        <v>85.426779591229163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200.0285698483716</v>
      </c>
      <c r="N368" s="196">
        <f t="shared" si="207"/>
        <v>196.76353793426986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80.01142793934865</v>
      </c>
      <c r="N369" s="196">
        <f xml:space="preserve"> N365 * N368</f>
        <v>78.705415173707948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8890000000000005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209.41740484765157</v>
      </c>
      <c r="N374" s="195">
        <f t="shared" si="215"/>
        <v>213.5669489780729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60.500688260486548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200.0285698483716</v>
      </c>
      <c r="N376" s="196">
        <f t="shared" ref="N376:Q376" si="218" xml:space="preserve"> N318 * N$13</f>
        <v>196.76353793426986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57.788253829194566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8890000000000005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540.2768794310182</v>
      </c>
      <c r="N473" s="196">
        <f t="shared" si="293"/>
        <v>2581.6325998989951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31.86998540242084</v>
      </c>
      <c r="N474" s="196">
        <f t="shared" si="294"/>
        <v>133.64672682194353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503.941529460521</v>
      </c>
      <c r="M475" s="196">
        <f t="shared" si="295"/>
        <v>2408.406894028597</v>
      </c>
      <c r="N475" s="196">
        <f t="shared" si="295"/>
        <v>2447.9858730770516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529.3037364808397</v>
      </c>
      <c r="N477" s="196">
        <f t="shared" si="296"/>
        <v>2546.7938614712098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31.16393731009484</v>
      </c>
      <c r="N478" s="196">
        <f t="shared" si="297"/>
        <v>131.70751960280694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503.941529460521</v>
      </c>
      <c r="M480" s="196">
        <f t="shared" si="299"/>
        <v>2398.1397991707449</v>
      </c>
      <c r="N480" s="196">
        <f t="shared" si="299"/>
        <v>2415.086341868403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332.61233780407701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321.29771110201989</v>
      </c>
      <c r="N483" s="196">
        <f t="shared" si="301"/>
        <v>450.44498836266661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8.0996556762066838</v>
      </c>
      <c r="N484" s="196">
        <f t="shared" si="302"/>
        <v>28.400608916052811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313.19805542581321</v>
      </c>
      <c r="N485" s="196">
        <f t="shared" si="303"/>
        <v>754.6567172506908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460.9965301544648</v>
      </c>
      <c r="N487" s="196">
        <f t="shared" si="304"/>
        <v>2441.7754346272127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450.4336908343289</v>
      </c>
      <c r="N488" s="196">
        <f t="shared" si="305"/>
        <v>2408.8899098759625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55.75441126140129</v>
      </c>
      <c r="N489" s="196">
        <f t="shared" si="306"/>
        <v>527.84657200691777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5067.1846322501951</v>
      </c>
      <c r="N490" s="320">
        <f t="shared" si="307"/>
        <v>5378.5119165100932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887585057035011</v>
      </c>
      <c r="N495" s="84">
        <f t="shared" si="309"/>
        <v>5.943078710430413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0.168926632297485</v>
      </c>
      <c r="N496" s="195">
        <f t="shared" si="310"/>
        <v>67.344737708456705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37.526346738693064</v>
      </c>
      <c r="N497" s="195">
        <f t="shared" si="311"/>
        <v>231.23524372685506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2.1415556126120805</v>
      </c>
      <c r="N498" s="195">
        <f t="shared" si="312"/>
        <v>12.835775685170006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50.72441404063764</v>
      </c>
      <c r="N500" s="312">
        <f t="shared" si="314"/>
        <v>317.3588358309122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36.717747106071492</v>
      </c>
      <c r="N507" s="84">
        <f t="shared" si="315"/>
        <v>41.963381792101856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418.28141197454198</v>
      </c>
      <c r="N508" s="195">
        <f t="shared" si="316"/>
        <v>462.76898622168375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1488.1077318804037</v>
      </c>
      <c r="N509" s="195">
        <f t="shared" si="317"/>
        <v>1561.2456189990226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83.766961939060636</v>
      </c>
      <c r="N510" s="195">
        <f t="shared" si="318"/>
        <v>85.426779591229163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2026.8738529000777</v>
      </c>
      <c r="N512" s="211">
        <f t="shared" si="321"/>
        <v>2151.4047666040374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35.071576056559223</v>
      </c>
      <c r="N516" s="195">
        <f t="shared" si="322"/>
        <v>38.66171008487003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399.52855252070731</v>
      </c>
      <c r="N517" s="195">
        <f t="shared" si="323"/>
        <v>426.35840147991576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1421.3912239285364</v>
      </c>
      <c r="N518" s="195">
        <f t="shared" si="324"/>
        <v>1438.4070805364497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80.01142793934865</v>
      </c>
      <c r="N519" s="195">
        <f t="shared" si="325"/>
        <v>78.705415173707948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936.0027804451515</v>
      </c>
      <c r="N521" s="320">
        <f t="shared" si="327"/>
        <v>1982.1326072749434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8890000000000005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6.519392847360137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302.10374979861297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1074.7858093506218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60.500688260486548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463.9096402570815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8890000000000005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5.330445806849902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88.55949705808086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1026.5998114823853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57.788253829194566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398.2780081765109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43.795215561555501</v>
      </c>
      <c r="J28" s="499">
        <v>41.829715644684001</v>
      </c>
      <c r="K28" s="499">
        <v>40.160311871930901</v>
      </c>
      <c r="L28" s="499">
        <v>38.629287718038199</v>
      </c>
      <c r="M28" s="499">
        <v>37.174508742576897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0623883469527999</v>
      </c>
      <c r="J29" s="499">
        <v>1.23764293111324</v>
      </c>
      <c r="K29" s="499">
        <v>1.2651977452682599</v>
      </c>
      <c r="L29" s="499">
        <v>1.23613720697725</v>
      </c>
      <c r="M29" s="499">
        <v>1.1895842797624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3.0278882638243099</v>
      </c>
      <c r="J30" s="499">
        <v>2.9070467038663099</v>
      </c>
      <c r="K30" s="499">
        <v>2.79622189916094</v>
      </c>
      <c r="L30" s="499">
        <v>2.6909161824385399</v>
      </c>
      <c r="M30" s="499">
        <v>2.5895762790079102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39.3779759925159</v>
      </c>
      <c r="J31" s="499">
        <v>37.063592080165897</v>
      </c>
      <c r="K31" s="499">
        <v>34.925868126399102</v>
      </c>
      <c r="L31" s="499">
        <v>32.919255565875503</v>
      </c>
      <c r="M31" s="499">
        <v>31.027929873912498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43.795215561555501</v>
      </c>
      <c r="J32" s="499">
        <v>41.649025321888402</v>
      </c>
      <c r="K32" s="499">
        <v>39.616100962949503</v>
      </c>
      <c r="L32" s="499">
        <v>37.708607177983403</v>
      </c>
      <c r="M32" s="499">
        <v>35.901704993532398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868618563794048</v>
      </c>
      <c r="J33" s="499">
        <v>0.83472906197156105</v>
      </c>
      <c r="K33" s="499">
        <v>0.82208367831958096</v>
      </c>
      <c r="L33" s="499">
        <v>0.79188075073767294</v>
      </c>
      <c r="M33" s="499">
        <v>0.75393580486423195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3.01480880346109</v>
      </c>
      <c r="J36" s="499">
        <v>2.8676534209105502</v>
      </c>
      <c r="K36" s="499">
        <v>2.72957746328566</v>
      </c>
      <c r="L36" s="499">
        <v>2.59878293518867</v>
      </c>
      <c r="M36" s="499">
        <v>2.4742557538917702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39.207876361584603</v>
      </c>
      <c r="J38" s="499">
        <v>36.561344707177597</v>
      </c>
      <c r="K38" s="499">
        <v>34.093453939443101</v>
      </c>
      <c r="L38" s="499">
        <v>31.792145798530701</v>
      </c>
      <c r="M38" s="499">
        <v>29.64617595712989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3.2757806801282</v>
      </c>
      <c r="K39" s="499">
        <v>30.590395951146</v>
      </c>
      <c r="L39" s="499">
        <v>53.593581393399099</v>
      </c>
      <c r="M39" s="499">
        <v>62.504636269210302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6607297213843101</v>
      </c>
      <c r="K40" s="499">
        <v>0.63478900279181305</v>
      </c>
      <c r="L40" s="499">
        <v>1.1254652092614099</v>
      </c>
      <c r="M40" s="499">
        <v>1.3125973616535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3.739488414104301</v>
      </c>
      <c r="J41" s="499">
        <v>18.590030965492701</v>
      </c>
      <c r="K41" s="499">
        <v>25.331018291179401</v>
      </c>
      <c r="L41" s="499">
        <v>11.880077942798801</v>
      </c>
      <c r="M41" s="499">
        <v>11.8734568706314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463707733976019</v>
      </c>
      <c r="J42" s="499">
        <v>1.54148866661338</v>
      </c>
      <c r="K42" s="499">
        <v>2.9626218517181102</v>
      </c>
      <c r="L42" s="499">
        <v>4.0944882762490504</v>
      </c>
      <c r="M42" s="499">
        <v>4.7083924394671204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2.497655431000601</v>
      </c>
      <c r="J43" s="499">
        <v>28.231602401884398</v>
      </c>
      <c r="K43" s="499">
        <v>48.455523431596703</v>
      </c>
      <c r="L43" s="499">
        <v>55.349920281302801</v>
      </c>
      <c r="M43" s="499">
        <v>61.5643191593442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87.590431123111003</v>
      </c>
      <c r="J44" s="499">
        <v>96.754521646700695</v>
      </c>
      <c r="K44" s="499">
        <v>110.366808786026</v>
      </c>
      <c r="L44" s="499">
        <v>129.931476289421</v>
      </c>
      <c r="M44" s="499">
        <v>135.58085000532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9310069107468499</v>
      </c>
      <c r="J45" s="499">
        <v>2.3384449652232302</v>
      </c>
      <c r="K45" s="499">
        <v>2.7220704263796498</v>
      </c>
      <c r="L45" s="499">
        <v>3.1534831669763301</v>
      </c>
      <c r="M45" s="499">
        <v>3.25611744628022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91.083507785101105</v>
      </c>
      <c r="J46" s="499">
        <v>101.856539189228</v>
      </c>
      <c r="K46" s="499">
        <v>117.47484549743901</v>
      </c>
      <c r="L46" s="499">
        <v>120.061321645709</v>
      </c>
      <c r="M46" s="499">
        <v>122.238424990387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501.75510545299898</v>
      </c>
      <c r="J47" s="499">
        <v>494.19194041253297</v>
      </c>
      <c r="K47" s="499">
        <v>489.27546348024902</v>
      </c>
      <c r="L47" s="499">
        <v>485.30936811367201</v>
      </c>
      <c r="M47" s="499">
        <v>481.607040006207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2.1716212655263</v>
      </c>
      <c r="J48" s="499">
        <v>14.6219775161785</v>
      </c>
      <c r="K48" s="499">
        <v>15.4139792336361</v>
      </c>
      <c r="L48" s="499">
        <v>15.5298997796378</v>
      </c>
      <c r="M48" s="499">
        <v>15.411425280198999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9.734786305991399</v>
      </c>
      <c r="J49" s="499">
        <v>19.538454448462499</v>
      </c>
      <c r="K49" s="499">
        <v>19.380074600213199</v>
      </c>
      <c r="L49" s="499">
        <v>19.2322278871031</v>
      </c>
      <c r="M49" s="499">
        <v>19.085509066998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465.22616913205701</v>
      </c>
      <c r="J50" s="499">
        <v>451.54794243369901</v>
      </c>
      <c r="K50" s="499">
        <v>438.78238488278799</v>
      </c>
      <c r="L50" s="499">
        <v>426.478944000973</v>
      </c>
      <c r="M50" s="499">
        <v>414.52049111947002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501.75510545299898</v>
      </c>
      <c r="J51" s="499">
        <v>492.00602653403001</v>
      </c>
      <c r="K51" s="499">
        <v>482.54493109115901</v>
      </c>
      <c r="L51" s="499">
        <v>473.59484618146899</v>
      </c>
      <c r="M51" s="499">
        <v>464.92403494015599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9.9516304118274501</v>
      </c>
      <c r="J52" s="499">
        <v>9.8607764728954805</v>
      </c>
      <c r="K52" s="499">
        <v>10.0134112712629</v>
      </c>
      <c r="L52" s="499">
        <v>9.9454917698111203</v>
      </c>
      <c r="M52" s="499">
        <v>9.763404733743950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9.700709330795799</v>
      </c>
      <c r="J55" s="499">
        <v>19.3218719157666</v>
      </c>
      <c r="K55" s="499">
        <v>18.9634961809532</v>
      </c>
      <c r="L55" s="499">
        <v>18.616303011124302</v>
      </c>
      <c r="M55" s="499">
        <v>18.275466427445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463.16837689266998</v>
      </c>
      <c r="J57" s="499">
        <v>445.33639438230199</v>
      </c>
      <c r="K57" s="499">
        <v>428.190943198583</v>
      </c>
      <c r="L57" s="499">
        <v>411.70559188543803</v>
      </c>
      <c r="M57" s="499">
        <v>395.85492659784802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10.187963626509</v>
      </c>
      <c r="K58" s="499">
        <v>215.00902487457901</v>
      </c>
      <c r="L58" s="499">
        <v>316.78143257758302</v>
      </c>
      <c r="M58" s="499">
        <v>398.103246555552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20838530572225</v>
      </c>
      <c r="K59" s="499">
        <v>4.4617063705009503</v>
      </c>
      <c r="L59" s="499">
        <v>6.6524100841294302</v>
      </c>
      <c r="M59" s="499">
        <v>8.3601681776671697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12.350714888105</v>
      </c>
      <c r="J60" s="499">
        <v>109.03893487253499</v>
      </c>
      <c r="K60" s="499">
        <v>107.836170772815</v>
      </c>
      <c r="L60" s="499">
        <v>88.831615433408402</v>
      </c>
      <c r="M60" s="499">
        <v>106.374627093328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1627512615960298</v>
      </c>
      <c r="J61" s="499">
        <v>6.4262589301872097</v>
      </c>
      <c r="K61" s="499">
        <v>10.5254694403123</v>
      </c>
      <c r="L61" s="499">
        <v>14.162211539569</v>
      </c>
      <c r="M61" s="499">
        <v>17.696553038775502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03.72958361002701</v>
      </c>
      <c r="J62" s="499">
        <v>198.429903057486</v>
      </c>
      <c r="K62" s="499">
        <v>286.41135243946297</v>
      </c>
      <c r="L62" s="499">
        <v>352.53357632019402</v>
      </c>
      <c r="M62" s="499">
        <v>429.445784047812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003.510210906</v>
      </c>
      <c r="J63" s="499">
        <v>1096.38593057307</v>
      </c>
      <c r="K63" s="499">
        <v>1186.82941944599</v>
      </c>
      <c r="L63" s="499">
        <v>1275.6856468727201</v>
      </c>
      <c r="M63" s="499">
        <v>1344.6343215019101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2.123251677353799</v>
      </c>
      <c r="J64" s="499">
        <v>26.691139294796201</v>
      </c>
      <c r="K64" s="499">
        <v>29.8890968754</v>
      </c>
      <c r="L64" s="499">
        <v>32.1278016335784</v>
      </c>
      <c r="M64" s="499">
        <v>33.53499819161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032.12412963475</v>
      </c>
      <c r="J65" s="499">
        <v>1095.3142398734899</v>
      </c>
      <c r="K65" s="499">
        <v>1153.38468052083</v>
      </c>
      <c r="L65" s="499">
        <v>1190.7181122066099</v>
      </c>
      <c r="M65" s="499">
        <v>1239.8212017651299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1851.6247334636</v>
      </c>
      <c r="J66" s="499">
        <v>1796.97318087284</v>
      </c>
      <c r="K66" s="499">
        <v>1753.0089689635299</v>
      </c>
      <c r="L66" s="499">
        <v>1713.3028598572</v>
      </c>
      <c r="M66" s="499">
        <v>1675.3018024255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44.916882233321502</v>
      </c>
      <c r="J67" s="499">
        <v>53.168211173101298</v>
      </c>
      <c r="K67" s="499">
        <v>55.226239329028502</v>
      </c>
      <c r="L67" s="499">
        <v>54.825691515431402</v>
      </c>
      <c r="M67" s="499">
        <v>53.609657677619197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99.568434824088499</v>
      </c>
      <c r="J68" s="499">
        <v>97.132423082411705</v>
      </c>
      <c r="K68" s="499">
        <v>94.932348435359103</v>
      </c>
      <c r="L68" s="499">
        <v>92.826748947062896</v>
      </c>
      <c r="M68" s="499">
        <v>90.767851655417104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1691.64828603367</v>
      </c>
      <c r="J69" s="499">
        <v>1617.8362744226499</v>
      </c>
      <c r="K69" s="499">
        <v>1549.0471939510501</v>
      </c>
      <c r="L69" s="499">
        <v>1483.53509029306</v>
      </c>
      <c r="M69" s="499">
        <v>1420.7936160532399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1851.6247334636</v>
      </c>
      <c r="J70" s="499">
        <v>1789.3996951762001</v>
      </c>
      <c r="K70" s="499">
        <v>1729.6190422058601</v>
      </c>
      <c r="L70" s="499">
        <v>1672.9980360843999</v>
      </c>
      <c r="M70" s="499">
        <v>1618.6249307124499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36.724459419684798</v>
      </c>
      <c r="J71" s="499">
        <v>35.863118464422797</v>
      </c>
      <c r="K71" s="499">
        <v>35.891759909386103</v>
      </c>
      <c r="L71" s="499">
        <v>35.132958757773501</v>
      </c>
      <c r="M71" s="499">
        <v>33.991123544963799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98.949497707084305</v>
      </c>
      <c r="J74" s="499">
        <v>95.643771434768794</v>
      </c>
      <c r="K74" s="499">
        <v>92.512766030838804</v>
      </c>
      <c r="L74" s="499">
        <v>89.506064129730106</v>
      </c>
      <c r="M74" s="499">
        <v>86.597081243088397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1684.51870044253</v>
      </c>
      <c r="J76" s="499">
        <v>1596.2499205393499</v>
      </c>
      <c r="K76" s="499">
        <v>1512.6064247030799</v>
      </c>
      <c r="L76" s="499">
        <v>1433.3458480486399</v>
      </c>
      <c r="M76" s="499">
        <v>1358.2385256108901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178.183591188105</v>
      </c>
      <c r="K77" s="499">
        <v>453.15399725741003</v>
      </c>
      <c r="L77" s="499">
        <v>744.08594810191403</v>
      </c>
      <c r="M77" s="499">
        <v>968.51833493259403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3.5711525247387699</v>
      </c>
      <c r="K78" s="499">
        <v>9.4035126086486294</v>
      </c>
      <c r="L78" s="499">
        <v>15.6258049101406</v>
      </c>
      <c r="M78" s="499">
        <v>20.3388850335859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182.977604424014</v>
      </c>
      <c r="J79" s="499">
        <v>288.48141519318</v>
      </c>
      <c r="K79" s="499">
        <v>313.99307019186398</v>
      </c>
      <c r="L79" s="499">
        <v>255.304454485902</v>
      </c>
      <c r="M79" s="499">
        <v>199.32244967941099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7940132359091701</v>
      </c>
      <c r="J80" s="499">
        <v>17.082161648614299</v>
      </c>
      <c r="K80" s="499">
        <v>32.464631956008297</v>
      </c>
      <c r="L80" s="499">
        <v>46.4978725653623</v>
      </c>
      <c r="M80" s="499">
        <v>57.0383665078284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167.73982485719301</v>
      </c>
      <c r="J81" s="499">
        <v>418.21176482406901</v>
      </c>
      <c r="K81" s="499">
        <v>672.74985466477699</v>
      </c>
      <c r="L81" s="499">
        <v>857.65498096188605</v>
      </c>
      <c r="M81" s="499">
        <v>981.06071657241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3703.2494669272101</v>
      </c>
      <c r="J82" s="499">
        <v>3764.5564672371402</v>
      </c>
      <c r="K82" s="499">
        <v>3935.7820084267901</v>
      </c>
      <c r="L82" s="499">
        <v>4130.3868440435099</v>
      </c>
      <c r="M82" s="499">
        <v>4262.44506807061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81.641341653006293</v>
      </c>
      <c r="J83" s="499">
        <v>92.602482162262802</v>
      </c>
      <c r="K83" s="499">
        <v>100.521511847063</v>
      </c>
      <c r="L83" s="499">
        <v>105.58445518334599</v>
      </c>
      <c r="M83" s="499">
        <v>107.93966625616901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3543.9068113334001</v>
      </c>
      <c r="J84" s="499">
        <v>3632.2979597860599</v>
      </c>
      <c r="K84" s="499">
        <v>3734.4034733189101</v>
      </c>
      <c r="L84" s="499">
        <v>3774.5359193035902</v>
      </c>
      <c r="M84" s="499">
        <v>3760.09285823654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105.668621782245</v>
      </c>
      <c r="J85" s="499">
        <v>97.484509150221001</v>
      </c>
      <c r="K85" s="499">
        <v>90.402220095912398</v>
      </c>
      <c r="L85" s="499">
        <v>83.990475860412104</v>
      </c>
      <c r="M85" s="499">
        <v>78.0710286989124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2.5633190973163198</v>
      </c>
      <c r="J86" s="499">
        <v>2.8843374090243898</v>
      </c>
      <c r="K86" s="499">
        <v>2.8480029088751602</v>
      </c>
      <c r="L86" s="499">
        <v>2.6876952275332502</v>
      </c>
      <c r="M86" s="499">
        <v>2.49827291836525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10.7474317293405</v>
      </c>
      <c r="J87" s="499">
        <v>9.9666264633330695</v>
      </c>
      <c r="K87" s="499">
        <v>9.2597471443753996</v>
      </c>
      <c r="L87" s="499">
        <v>8.6071423890329797</v>
      </c>
      <c r="M87" s="499">
        <v>8.0005316505956703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91.770708975581002</v>
      </c>
      <c r="J88" s="499">
        <v>83.431399125117593</v>
      </c>
      <c r="K88" s="499">
        <v>75.938244194041104</v>
      </c>
      <c r="L88" s="499">
        <v>69.134475019619202</v>
      </c>
      <c r="M88" s="499">
        <v>62.940296907910302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105.668621782245</v>
      </c>
      <c r="J89" s="499">
        <v>97.063408811515899</v>
      </c>
      <c r="K89" s="499">
        <v>89.177182936608702</v>
      </c>
      <c r="L89" s="499">
        <v>81.988668391450702</v>
      </c>
      <c r="M89" s="499">
        <v>75.3979846862035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2.09579346313715</v>
      </c>
      <c r="J90" s="499">
        <v>1.9453431998183699</v>
      </c>
      <c r="K90" s="499">
        <v>1.85053815970605</v>
      </c>
      <c r="L90" s="499">
        <v>1.7217620362205099</v>
      </c>
      <c r="M90" s="499">
        <v>1.58335767841038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10.7010064338665</v>
      </c>
      <c r="J93" s="499">
        <v>9.8315690747254898</v>
      </c>
      <c r="K93" s="499">
        <v>9.0390527048640603</v>
      </c>
      <c r="L93" s="499">
        <v>8.3124457414677497</v>
      </c>
      <c r="M93" s="499">
        <v>7.64424729680616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91.374290334612297</v>
      </c>
      <c r="J95" s="499">
        <v>82.300823304385304</v>
      </c>
      <c r="K95" s="499">
        <v>74.128351550259794</v>
      </c>
      <c r="L95" s="499">
        <v>66.767406241318994</v>
      </c>
      <c r="M95" s="499">
        <v>60.1374028015561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14.421102455803201</v>
      </c>
      <c r="K96" s="499">
        <v>32.739733243878398</v>
      </c>
      <c r="L96" s="499">
        <v>67.677272252367302</v>
      </c>
      <c r="M96" s="499">
        <v>78.684503929723704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28902749181988702</v>
      </c>
      <c r="K97" s="499">
        <v>0.67939044171715002</v>
      </c>
      <c r="L97" s="499">
        <v>1.42122271729975</v>
      </c>
      <c r="M97" s="499">
        <v>1.6523745825243099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15.1745172366004</v>
      </c>
      <c r="J98" s="499">
        <v>20.5085696849101</v>
      </c>
      <c r="K98" s="499">
        <v>39.539819591467698</v>
      </c>
      <c r="L98" s="499">
        <v>17.306770674535201</v>
      </c>
      <c r="M98" s="499">
        <v>11.9116865448675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75341478079721003</v>
      </c>
      <c r="J99" s="499">
        <v>2.4789663886547602</v>
      </c>
      <c r="K99" s="499">
        <v>5.2816710246960099</v>
      </c>
      <c r="L99" s="499">
        <v>7.72076171447861</v>
      </c>
      <c r="M99" s="499">
        <v>8.5688672732189008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13.575847158846299</v>
      </c>
      <c r="J100" s="499">
        <v>30.215206536099299</v>
      </c>
      <c r="K100" s="499">
        <v>61.188999991238397</v>
      </c>
      <c r="L100" s="499">
        <v>69.677727602894905</v>
      </c>
      <c r="M100" s="499">
        <v>72.577019372118002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211.33724356449</v>
      </c>
      <c r="J101" s="499">
        <v>208.96902041754001</v>
      </c>
      <c r="K101" s="499">
        <v>212.3191362764</v>
      </c>
      <c r="L101" s="499">
        <v>233.65641650423001</v>
      </c>
      <c r="M101" s="499">
        <v>232.15351731484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4.6591125604534698</v>
      </c>
      <c r="J102" s="499">
        <v>5.1187081006626496</v>
      </c>
      <c r="K102" s="499">
        <v>5.3779315102983603</v>
      </c>
      <c r="L102" s="499">
        <v>5.8306799810535104</v>
      </c>
      <c r="M102" s="499">
        <v>5.7340051792999498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196.72084646904</v>
      </c>
      <c r="J103" s="499">
        <v>195.947428965602</v>
      </c>
      <c r="K103" s="499">
        <v>211.255595735539</v>
      </c>
      <c r="L103" s="499">
        <v>205.57960886383299</v>
      </c>
      <c r="M103" s="499">
        <v>195.6547190815840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7500000000000004E-2</v>
      </c>
      <c r="J123" s="500">
        <v>6.7500000000000004E-2</v>
      </c>
      <c r="K123" s="500">
        <v>6.7500000000000004E-2</v>
      </c>
      <c r="L123" s="500">
        <v>6.7500000000000004E-2</v>
      </c>
      <c r="M123" s="500">
        <v>6.7500000000000004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6.7500000000000004E-2</v>
      </c>
      <c r="J124" s="500">
        <v>6.7500000000000004E-2</v>
      </c>
      <c r="K124" s="500">
        <v>6.7500000000000004E-2</v>
      </c>
      <c r="L124" s="500">
        <v>6.7500000000000004E-2</v>
      </c>
      <c r="M124" s="500">
        <v>6.7500000000000004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7500000000000004E-2</v>
      </c>
      <c r="J125" s="500">
        <v>6.7500000000000004E-2</v>
      </c>
      <c r="K125" s="500">
        <v>6.7500000000000004E-2</v>
      </c>
      <c r="L125" s="500">
        <v>6.7500000000000004E-2</v>
      </c>
      <c r="M125" s="500">
        <v>6.7500000000000004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8399999999999997E-2</v>
      </c>
      <c r="J126" s="500">
        <v>3.8399999999999997E-2</v>
      </c>
      <c r="K126" s="500">
        <v>3.8399999999999997E-2</v>
      </c>
      <c r="L126" s="500">
        <v>3.8399999999999997E-2</v>
      </c>
      <c r="M126" s="500">
        <v>3.8399999999999997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85E-2</v>
      </c>
      <c r="J127" s="500">
        <v>3.85E-2</v>
      </c>
      <c r="K127" s="500">
        <v>3.85E-2</v>
      </c>
      <c r="L127" s="500">
        <v>3.85E-2</v>
      </c>
      <c r="M127" s="500">
        <v>3.85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85E-2</v>
      </c>
      <c r="J128" s="500">
        <v>3.85E-2</v>
      </c>
      <c r="K128" s="500">
        <v>3.85E-2</v>
      </c>
      <c r="L128" s="500">
        <v>3.85E-2</v>
      </c>
      <c r="M128" s="500">
        <v>3.85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2499999999999998E-2</v>
      </c>
      <c r="J129" s="500">
        <v>5.2499999999999998E-2</v>
      </c>
      <c r="K129" s="500">
        <v>5.2499999999999998E-2</v>
      </c>
      <c r="L129" s="500">
        <v>5.2499999999999998E-2</v>
      </c>
      <c r="M129" s="500">
        <v>5.2499999999999998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2400000000000002E-2</v>
      </c>
      <c r="J130" s="500">
        <v>5.2400000000000002E-2</v>
      </c>
      <c r="K130" s="500">
        <v>5.2400000000000002E-2</v>
      </c>
      <c r="L130" s="500">
        <v>5.2400000000000002E-2</v>
      </c>
      <c r="M130" s="500">
        <v>5.2400000000000002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2400000000000002E-2</v>
      </c>
      <c r="J131" s="500">
        <v>5.2400000000000002E-2</v>
      </c>
      <c r="K131" s="500">
        <v>5.2400000000000002E-2</v>
      </c>
      <c r="L131" s="500">
        <v>5.2400000000000002E-2</v>
      </c>
      <c r="M131" s="500">
        <v>5.2400000000000002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9299999999999999E-2</v>
      </c>
      <c r="J132" s="500">
        <v>9.9299999999999999E-2</v>
      </c>
      <c r="K132" s="500">
        <v>9.9299999999999999E-2</v>
      </c>
      <c r="L132" s="500">
        <v>9.9299999999999999E-2</v>
      </c>
      <c r="M132" s="500">
        <v>9.9299999999999999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9.9299999999999999E-2</v>
      </c>
      <c r="J133" s="500">
        <v>9.9299999999999999E-2</v>
      </c>
      <c r="K133" s="500">
        <v>9.9299999999999999E-2</v>
      </c>
      <c r="L133" s="500">
        <v>9.9299999999999999E-2</v>
      </c>
      <c r="M133" s="500">
        <v>9.9299999999999999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9.9299999999999999E-2</v>
      </c>
      <c r="J134" s="500">
        <v>9.9299999999999999E-2</v>
      </c>
      <c r="K134" s="500">
        <v>9.9299999999999999E-2</v>
      </c>
      <c r="L134" s="500">
        <v>9.9299999999999999E-2</v>
      </c>
      <c r="M134" s="500">
        <v>9.9299999999999999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84.091960024846301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963.428761087195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3555.33706298550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202.896170388836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6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er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RN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er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84.091960024846301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43.795215561555501</v>
      </c>
      <c r="N91" s="210">
        <f xml:space="preserve"> INDEX(F_Inputs!$A:$W,MATCH($C91,F_Inputs!$B:$B,0),MATCH(N$87,F_Inputs!$2:$2,0))</f>
        <v>41.829715644684001</v>
      </c>
      <c r="O91" s="210">
        <f xml:space="preserve"> INDEX(F_Inputs!$A:$W,MATCH($C91,F_Inputs!$B:$B,0),MATCH(O$87,F_Inputs!$2:$2,0))</f>
        <v>40.160311871930901</v>
      </c>
      <c r="P91" s="210">
        <f xml:space="preserve"> INDEX(F_Inputs!$A:$W,MATCH($C91,F_Inputs!$B:$B,0),MATCH(P$87,F_Inputs!$2:$2,0))</f>
        <v>38.629287718038199</v>
      </c>
      <c r="Q91" s="210">
        <f xml:space="preserve"> INDEX(F_Inputs!$A:$W,MATCH($C91,F_Inputs!$B:$B,0),MATCH(Q$87,F_Inputs!$2:$2,0))</f>
        <v>37.174508742576897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0623883469527999</v>
      </c>
      <c r="N92" s="210">
        <f xml:space="preserve"> INDEX(F_Inputs!$A:$W,MATCH($C92,F_Inputs!$B:$B,0),MATCH(N$87,F_Inputs!$2:$2,0))</f>
        <v>1.23764293111324</v>
      </c>
      <c r="O92" s="210">
        <f xml:space="preserve"> INDEX(F_Inputs!$A:$W,MATCH($C92,F_Inputs!$B:$B,0),MATCH(O$87,F_Inputs!$2:$2,0))</f>
        <v>1.2651977452682599</v>
      </c>
      <c r="P92" s="210">
        <f xml:space="preserve"> INDEX(F_Inputs!$A:$W,MATCH($C92,F_Inputs!$B:$B,0),MATCH(P$87,F_Inputs!$2:$2,0))</f>
        <v>1.23613720697725</v>
      </c>
      <c r="Q92" s="210">
        <f xml:space="preserve"> INDEX(F_Inputs!$A:$W,MATCH($C92,F_Inputs!$B:$B,0),MATCH(Q$87,F_Inputs!$2:$2,0))</f>
        <v>1.1895842797624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3.0278882638243099</v>
      </c>
      <c r="N93" s="210">
        <f xml:space="preserve"> INDEX(F_Inputs!$A:$W,MATCH($C93,F_Inputs!$B:$B,0),MATCH(N$87,F_Inputs!$2:$2,0))</f>
        <v>2.9070467038663099</v>
      </c>
      <c r="O93" s="210">
        <f xml:space="preserve"> INDEX(F_Inputs!$A:$W,MATCH($C93,F_Inputs!$B:$B,0),MATCH(O$87,F_Inputs!$2:$2,0))</f>
        <v>2.79622189916094</v>
      </c>
      <c r="P93" s="210">
        <f xml:space="preserve"> INDEX(F_Inputs!$A:$W,MATCH($C93,F_Inputs!$B:$B,0),MATCH(P$87,F_Inputs!$2:$2,0))</f>
        <v>2.6909161824385399</v>
      </c>
      <c r="Q93" s="210">
        <f xml:space="preserve"> INDEX(F_Inputs!$A:$W,MATCH($C93,F_Inputs!$B:$B,0),MATCH(Q$87,F_Inputs!$2:$2,0))</f>
        <v>2.5895762790079102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39.3779759925159</v>
      </c>
      <c r="N94" s="210">
        <f xml:space="preserve"> INDEX(F_Inputs!$A:$W,MATCH($C94,F_Inputs!$B:$B,0),MATCH(N$87,F_Inputs!$2:$2,0))</f>
        <v>37.063592080165897</v>
      </c>
      <c r="O94" s="210">
        <f xml:space="preserve"> INDEX(F_Inputs!$A:$W,MATCH($C94,F_Inputs!$B:$B,0),MATCH(O$87,F_Inputs!$2:$2,0))</f>
        <v>34.925868126399102</v>
      </c>
      <c r="P94" s="210">
        <f xml:space="preserve"> INDEX(F_Inputs!$A:$W,MATCH($C94,F_Inputs!$B:$B,0),MATCH(P$87,F_Inputs!$2:$2,0))</f>
        <v>32.919255565875503</v>
      </c>
      <c r="Q94" s="210">
        <f xml:space="preserve"> INDEX(F_Inputs!$A:$W,MATCH($C94,F_Inputs!$B:$B,0),MATCH(Q$87,F_Inputs!$2:$2,0))</f>
        <v>31.027929873912498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43.795215561555501</v>
      </c>
      <c r="N95" s="210">
        <f xml:space="preserve"> INDEX(F_Inputs!$A:$W,MATCH($C95,F_Inputs!$B:$B,0),MATCH(N$87,F_Inputs!$2:$2,0))</f>
        <v>41.649025321888402</v>
      </c>
      <c r="O95" s="210">
        <f xml:space="preserve"> INDEX(F_Inputs!$A:$W,MATCH($C95,F_Inputs!$B:$B,0),MATCH(O$87,F_Inputs!$2:$2,0))</f>
        <v>39.616100962949503</v>
      </c>
      <c r="P95" s="210">
        <f xml:space="preserve"> INDEX(F_Inputs!$A:$W,MATCH($C95,F_Inputs!$B:$B,0),MATCH(P$87,F_Inputs!$2:$2,0))</f>
        <v>37.708607177983403</v>
      </c>
      <c r="Q95" s="210">
        <f xml:space="preserve"> INDEX(F_Inputs!$A:$W,MATCH($C95,F_Inputs!$B:$B,0),MATCH(Q$87,F_Inputs!$2:$2,0))</f>
        <v>35.901704993532398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868618563794048</v>
      </c>
      <c r="N96" s="210">
        <f xml:space="preserve"> INDEX(F_Inputs!$A:$W,MATCH($C96,F_Inputs!$B:$B,0),MATCH(N$87,F_Inputs!$2:$2,0))</f>
        <v>0.83472906197156105</v>
      </c>
      <c r="O96" s="210">
        <f xml:space="preserve"> INDEX(F_Inputs!$A:$W,MATCH($C96,F_Inputs!$B:$B,0),MATCH(O$87,F_Inputs!$2:$2,0))</f>
        <v>0.82208367831958096</v>
      </c>
      <c r="P96" s="210">
        <f xml:space="preserve"> INDEX(F_Inputs!$A:$W,MATCH($C96,F_Inputs!$B:$B,0),MATCH(P$87,F_Inputs!$2:$2,0))</f>
        <v>0.79188075073767294</v>
      </c>
      <c r="Q96" s="210">
        <f xml:space="preserve"> INDEX(F_Inputs!$A:$W,MATCH($C96,F_Inputs!$B:$B,0),MATCH(Q$87,F_Inputs!$2:$2,0))</f>
        <v>0.75393580486423195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3.01480880346109</v>
      </c>
      <c r="N99" s="210">
        <f xml:space="preserve"> INDEX(F_Inputs!$A:$W,MATCH($C99,F_Inputs!$B:$B,0),MATCH(N$87,F_Inputs!$2:$2,0))</f>
        <v>2.8676534209105502</v>
      </c>
      <c r="O99" s="210">
        <f xml:space="preserve"> INDEX(F_Inputs!$A:$W,MATCH($C99,F_Inputs!$B:$B,0),MATCH(O$87,F_Inputs!$2:$2,0))</f>
        <v>2.72957746328566</v>
      </c>
      <c r="P99" s="210">
        <f xml:space="preserve"> INDEX(F_Inputs!$A:$W,MATCH($C99,F_Inputs!$B:$B,0),MATCH(P$87,F_Inputs!$2:$2,0))</f>
        <v>2.59878293518867</v>
      </c>
      <c r="Q99" s="210">
        <f xml:space="preserve"> INDEX(F_Inputs!$A:$W,MATCH($C99,F_Inputs!$B:$B,0),MATCH(Q$87,F_Inputs!$2:$2,0))</f>
        <v>2.4742557538917702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39.207876361584603</v>
      </c>
      <c r="N101" s="210">
        <f xml:space="preserve"> INDEX(F_Inputs!$A:$W,MATCH($C101,F_Inputs!$B:$B,0),MATCH(N$87,F_Inputs!$2:$2,0))</f>
        <v>36.561344707177597</v>
      </c>
      <c r="O101" s="210">
        <f xml:space="preserve"> INDEX(F_Inputs!$A:$W,MATCH($C101,F_Inputs!$B:$B,0),MATCH(O$87,F_Inputs!$2:$2,0))</f>
        <v>34.093453939443101</v>
      </c>
      <c r="P101" s="210">
        <f xml:space="preserve"> INDEX(F_Inputs!$A:$W,MATCH($C101,F_Inputs!$B:$B,0),MATCH(P$87,F_Inputs!$2:$2,0))</f>
        <v>31.792145798530701</v>
      </c>
      <c r="Q101" s="210">
        <f xml:space="preserve"> INDEX(F_Inputs!$A:$W,MATCH($C101,F_Inputs!$B:$B,0),MATCH(Q$87,F_Inputs!$2:$2,0))</f>
        <v>29.64617595712989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3.2757806801282</v>
      </c>
      <c r="O102" s="210">
        <f xml:space="preserve"> INDEX(F_Inputs!$A:$W,MATCH($C102,F_Inputs!$B:$B,0),MATCH(O$87,F_Inputs!$2:$2,0))</f>
        <v>30.590395951146</v>
      </c>
      <c r="P102" s="210">
        <f xml:space="preserve"> INDEX(F_Inputs!$A:$W,MATCH($C102,F_Inputs!$B:$B,0),MATCH(P$87,F_Inputs!$2:$2,0))</f>
        <v>53.593581393399099</v>
      </c>
      <c r="Q102" s="210">
        <f xml:space="preserve"> INDEX(F_Inputs!$A:$W,MATCH($C102,F_Inputs!$B:$B,0),MATCH(Q$87,F_Inputs!$2:$2,0))</f>
        <v>62.504636269210302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6607297213843101</v>
      </c>
      <c r="O103" s="210">
        <f xml:space="preserve"> INDEX(F_Inputs!$A:$W,MATCH($C103,F_Inputs!$B:$B,0),MATCH(O$87,F_Inputs!$2:$2,0))</f>
        <v>0.63478900279181305</v>
      </c>
      <c r="P103" s="210">
        <f xml:space="preserve"> INDEX(F_Inputs!$A:$W,MATCH($C103,F_Inputs!$B:$B,0),MATCH(P$87,F_Inputs!$2:$2,0))</f>
        <v>1.1254652092614099</v>
      </c>
      <c r="Q103" s="210">
        <f xml:space="preserve"> INDEX(F_Inputs!$A:$W,MATCH($C103,F_Inputs!$B:$B,0),MATCH(Q$87,F_Inputs!$2:$2,0))</f>
        <v>1.3125973616535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3.739488414104301</v>
      </c>
      <c r="N104" s="210">
        <f xml:space="preserve"> INDEX(F_Inputs!$A:$W,MATCH($C104,F_Inputs!$B:$B,0),MATCH(N$87,F_Inputs!$2:$2,0))</f>
        <v>18.590030965492701</v>
      </c>
      <c r="O104" s="210">
        <f xml:space="preserve"> INDEX(F_Inputs!$A:$W,MATCH($C104,F_Inputs!$B:$B,0),MATCH(O$87,F_Inputs!$2:$2,0))</f>
        <v>25.331018291179401</v>
      </c>
      <c r="P104" s="210">
        <f xml:space="preserve"> INDEX(F_Inputs!$A:$W,MATCH($C104,F_Inputs!$B:$B,0),MATCH(P$87,F_Inputs!$2:$2,0))</f>
        <v>11.880077942798801</v>
      </c>
      <c r="Q104" s="210">
        <f xml:space="preserve"> INDEX(F_Inputs!$A:$W,MATCH($C104,F_Inputs!$B:$B,0),MATCH(Q$87,F_Inputs!$2:$2,0))</f>
        <v>11.8734568706314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463707733976019</v>
      </c>
      <c r="N105" s="210">
        <f xml:space="preserve"> INDEX(F_Inputs!$A:$W,MATCH($C105,F_Inputs!$B:$B,0),MATCH(N$87,F_Inputs!$2:$2,0))</f>
        <v>1.54148866661338</v>
      </c>
      <c r="O105" s="210">
        <f xml:space="preserve"> INDEX(F_Inputs!$A:$W,MATCH($C105,F_Inputs!$B:$B,0),MATCH(O$87,F_Inputs!$2:$2,0))</f>
        <v>2.9626218517181102</v>
      </c>
      <c r="P105" s="210">
        <f xml:space="preserve"> INDEX(F_Inputs!$A:$W,MATCH($C105,F_Inputs!$B:$B,0),MATCH(P$87,F_Inputs!$2:$2,0))</f>
        <v>4.0944882762490504</v>
      </c>
      <c r="Q105" s="210">
        <f xml:space="preserve"> INDEX(F_Inputs!$A:$W,MATCH($C105,F_Inputs!$B:$B,0),MATCH(Q$87,F_Inputs!$2:$2,0))</f>
        <v>4.7083924394671204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2.497655431000601</v>
      </c>
      <c r="N106" s="210">
        <f xml:space="preserve"> INDEX(F_Inputs!$A:$W,MATCH($C106,F_Inputs!$B:$B,0),MATCH(N$87,F_Inputs!$2:$2,0))</f>
        <v>28.231602401884398</v>
      </c>
      <c r="O106" s="210">
        <f xml:space="preserve"> INDEX(F_Inputs!$A:$W,MATCH($C106,F_Inputs!$B:$B,0),MATCH(O$87,F_Inputs!$2:$2,0))</f>
        <v>48.455523431596703</v>
      </c>
      <c r="P106" s="210">
        <f xml:space="preserve"> INDEX(F_Inputs!$A:$W,MATCH($C106,F_Inputs!$B:$B,0),MATCH(P$87,F_Inputs!$2:$2,0))</f>
        <v>55.349920281302801</v>
      </c>
      <c r="Q106" s="210">
        <f xml:space="preserve"> INDEX(F_Inputs!$A:$W,MATCH($C106,F_Inputs!$B:$B,0),MATCH(Q$87,F_Inputs!$2:$2,0))</f>
        <v>61.5643191593442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87.590431123111003</v>
      </c>
      <c r="N107" s="210">
        <f xml:space="preserve"> INDEX(F_Inputs!$A:$W,MATCH($C107,F_Inputs!$B:$B,0),MATCH(N$87,F_Inputs!$2:$2,0))</f>
        <v>96.754521646700695</v>
      </c>
      <c r="O107" s="210">
        <f xml:space="preserve"> INDEX(F_Inputs!$A:$W,MATCH($C107,F_Inputs!$B:$B,0),MATCH(O$87,F_Inputs!$2:$2,0))</f>
        <v>110.366808786026</v>
      </c>
      <c r="P107" s="210">
        <f xml:space="preserve"> INDEX(F_Inputs!$A:$W,MATCH($C107,F_Inputs!$B:$B,0),MATCH(P$87,F_Inputs!$2:$2,0))</f>
        <v>129.931476289421</v>
      </c>
      <c r="Q107" s="210">
        <f xml:space="preserve"> INDEX(F_Inputs!$A:$W,MATCH($C107,F_Inputs!$B:$B,0),MATCH(Q$87,F_Inputs!$2:$2,0))</f>
        <v>135.58085000532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9310069107468499</v>
      </c>
      <c r="N108" s="210">
        <f xml:space="preserve"> INDEX(F_Inputs!$A:$W,MATCH($C108,F_Inputs!$B:$B,0),MATCH(N$87,F_Inputs!$2:$2,0))</f>
        <v>2.3384449652232302</v>
      </c>
      <c r="O108" s="210">
        <f xml:space="preserve"> INDEX(F_Inputs!$A:$W,MATCH($C108,F_Inputs!$B:$B,0),MATCH(O$87,F_Inputs!$2:$2,0))</f>
        <v>2.7220704263796498</v>
      </c>
      <c r="P108" s="210">
        <f xml:space="preserve"> INDEX(F_Inputs!$A:$W,MATCH($C108,F_Inputs!$B:$B,0),MATCH(P$87,F_Inputs!$2:$2,0))</f>
        <v>3.1534831669763301</v>
      </c>
      <c r="Q108" s="210">
        <f xml:space="preserve"> INDEX(F_Inputs!$A:$W,MATCH($C108,F_Inputs!$B:$B,0),MATCH(Q$87,F_Inputs!$2:$2,0))</f>
        <v>3.25611744628022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91.083507785101105</v>
      </c>
      <c r="N109" s="210">
        <f xml:space="preserve"> INDEX(F_Inputs!$A:$W,MATCH($C109,F_Inputs!$B:$B,0),MATCH(N$87,F_Inputs!$2:$2,0))</f>
        <v>101.856539189228</v>
      </c>
      <c r="O109" s="210">
        <f xml:space="preserve"> INDEX(F_Inputs!$A:$W,MATCH($C109,F_Inputs!$B:$B,0),MATCH(O$87,F_Inputs!$2:$2,0))</f>
        <v>117.47484549743901</v>
      </c>
      <c r="P109" s="210">
        <f xml:space="preserve"> INDEX(F_Inputs!$A:$W,MATCH($C109,F_Inputs!$B:$B,0),MATCH(P$87,F_Inputs!$2:$2,0))</f>
        <v>120.061321645709</v>
      </c>
      <c r="Q109" s="210">
        <f xml:space="preserve"> INDEX(F_Inputs!$A:$W,MATCH($C109,F_Inputs!$B:$B,0),MATCH(Q$87,F_Inputs!$2:$2,0))</f>
        <v>122.238424990387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7500000000000004E-2</v>
      </c>
      <c r="N110" s="286">
        <f xml:space="preserve"> INDEX(F_Inputs!$A:$W,MATCH($C110,F_Inputs!$B:$B,0),MATCH(N$87,F_Inputs!$2:$2,0))</f>
        <v>6.7500000000000004E-2</v>
      </c>
      <c r="O110" s="286">
        <f xml:space="preserve"> INDEX(F_Inputs!$A:$W,MATCH($C110,F_Inputs!$B:$B,0),MATCH(O$87,F_Inputs!$2:$2,0))</f>
        <v>6.7500000000000004E-2</v>
      </c>
      <c r="P110" s="286">
        <f xml:space="preserve"> INDEX(F_Inputs!$A:$W,MATCH($C110,F_Inputs!$B:$B,0),MATCH(P$87,F_Inputs!$2:$2,0))</f>
        <v>6.7500000000000004E-2</v>
      </c>
      <c r="Q110" s="286">
        <f xml:space="preserve"> INDEX(F_Inputs!$A:$W,MATCH($C110,F_Inputs!$B:$B,0),MATCH(Q$87,F_Inputs!$2:$2,0))</f>
        <v>6.7500000000000004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963.428761087195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501.75510545299898</v>
      </c>
      <c r="N114" s="210">
        <f xml:space="preserve"> INDEX(F_Inputs!$A:$W,MATCH($C114,F_Inputs!$B:$B,0),MATCH(N$87,F_Inputs!$2:$2,0))</f>
        <v>494.19194041253297</v>
      </c>
      <c r="O114" s="210">
        <f xml:space="preserve"> INDEX(F_Inputs!$A:$W,MATCH($C114,F_Inputs!$B:$B,0),MATCH(O$87,F_Inputs!$2:$2,0))</f>
        <v>489.27546348024902</v>
      </c>
      <c r="P114" s="210">
        <f xml:space="preserve"> INDEX(F_Inputs!$A:$W,MATCH($C114,F_Inputs!$B:$B,0),MATCH(P$87,F_Inputs!$2:$2,0))</f>
        <v>485.30936811367201</v>
      </c>
      <c r="Q114" s="210">
        <f xml:space="preserve"> INDEX(F_Inputs!$A:$W,MATCH($C114,F_Inputs!$B:$B,0),MATCH(Q$87,F_Inputs!$2:$2,0))</f>
        <v>481.607040006207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2.1716212655263</v>
      </c>
      <c r="N115" s="210">
        <f xml:space="preserve"> INDEX(F_Inputs!$A:$W,MATCH($C115,F_Inputs!$B:$B,0),MATCH(N$87,F_Inputs!$2:$2,0))</f>
        <v>14.6219775161785</v>
      </c>
      <c r="O115" s="210">
        <f xml:space="preserve"> INDEX(F_Inputs!$A:$W,MATCH($C115,F_Inputs!$B:$B,0),MATCH(O$87,F_Inputs!$2:$2,0))</f>
        <v>15.4139792336361</v>
      </c>
      <c r="P115" s="210">
        <f xml:space="preserve"> INDEX(F_Inputs!$A:$W,MATCH($C115,F_Inputs!$B:$B,0),MATCH(P$87,F_Inputs!$2:$2,0))</f>
        <v>15.5298997796378</v>
      </c>
      <c r="Q115" s="210">
        <f xml:space="preserve"> INDEX(F_Inputs!$A:$W,MATCH($C115,F_Inputs!$B:$B,0),MATCH(Q$87,F_Inputs!$2:$2,0))</f>
        <v>15.411425280198999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9.734786305991399</v>
      </c>
      <c r="N116" s="210">
        <f xml:space="preserve"> INDEX(F_Inputs!$A:$W,MATCH($C116,F_Inputs!$B:$B,0),MATCH(N$87,F_Inputs!$2:$2,0))</f>
        <v>19.538454448462499</v>
      </c>
      <c r="O116" s="210">
        <f xml:space="preserve"> INDEX(F_Inputs!$A:$W,MATCH($C116,F_Inputs!$B:$B,0),MATCH(O$87,F_Inputs!$2:$2,0))</f>
        <v>19.380074600213199</v>
      </c>
      <c r="P116" s="210">
        <f xml:space="preserve"> INDEX(F_Inputs!$A:$W,MATCH($C116,F_Inputs!$B:$B,0),MATCH(P$87,F_Inputs!$2:$2,0))</f>
        <v>19.2322278871031</v>
      </c>
      <c r="Q116" s="210">
        <f xml:space="preserve"> INDEX(F_Inputs!$A:$W,MATCH($C116,F_Inputs!$B:$B,0),MATCH(Q$87,F_Inputs!$2:$2,0))</f>
        <v>19.085509066998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465.22616913205701</v>
      </c>
      <c r="N117" s="210">
        <f xml:space="preserve"> INDEX(F_Inputs!$A:$W,MATCH($C117,F_Inputs!$B:$B,0),MATCH(N$87,F_Inputs!$2:$2,0))</f>
        <v>451.54794243369901</v>
      </c>
      <c r="O117" s="210">
        <f xml:space="preserve"> INDEX(F_Inputs!$A:$W,MATCH($C117,F_Inputs!$B:$B,0),MATCH(O$87,F_Inputs!$2:$2,0))</f>
        <v>438.78238488278799</v>
      </c>
      <c r="P117" s="210">
        <f xml:space="preserve"> INDEX(F_Inputs!$A:$W,MATCH($C117,F_Inputs!$B:$B,0),MATCH(P$87,F_Inputs!$2:$2,0))</f>
        <v>426.478944000973</v>
      </c>
      <c r="Q117" s="210">
        <f xml:space="preserve"> INDEX(F_Inputs!$A:$W,MATCH($C117,F_Inputs!$B:$B,0),MATCH(Q$87,F_Inputs!$2:$2,0))</f>
        <v>414.52049111947002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501.75510545299898</v>
      </c>
      <c r="N118" s="210">
        <f xml:space="preserve"> INDEX(F_Inputs!$A:$W,MATCH($C118,F_Inputs!$B:$B,0),MATCH(N$87,F_Inputs!$2:$2,0))</f>
        <v>492.00602653403001</v>
      </c>
      <c r="O118" s="210">
        <f xml:space="preserve"> INDEX(F_Inputs!$A:$W,MATCH($C118,F_Inputs!$B:$B,0),MATCH(O$87,F_Inputs!$2:$2,0))</f>
        <v>482.54493109115901</v>
      </c>
      <c r="P118" s="210">
        <f xml:space="preserve"> INDEX(F_Inputs!$A:$W,MATCH($C118,F_Inputs!$B:$B,0),MATCH(P$87,F_Inputs!$2:$2,0))</f>
        <v>473.59484618146899</v>
      </c>
      <c r="Q118" s="210">
        <f xml:space="preserve"> INDEX(F_Inputs!$A:$W,MATCH($C118,F_Inputs!$B:$B,0),MATCH(Q$87,F_Inputs!$2:$2,0))</f>
        <v>464.92403494015599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9.9516304118274501</v>
      </c>
      <c r="N119" s="210">
        <f xml:space="preserve"> INDEX(F_Inputs!$A:$W,MATCH($C119,F_Inputs!$B:$B,0),MATCH(N$87,F_Inputs!$2:$2,0))</f>
        <v>9.8607764728954805</v>
      </c>
      <c r="O119" s="210">
        <f xml:space="preserve"> INDEX(F_Inputs!$A:$W,MATCH($C119,F_Inputs!$B:$B,0),MATCH(O$87,F_Inputs!$2:$2,0))</f>
        <v>10.0134112712629</v>
      </c>
      <c r="P119" s="210">
        <f xml:space="preserve"> INDEX(F_Inputs!$A:$W,MATCH($C119,F_Inputs!$B:$B,0),MATCH(P$87,F_Inputs!$2:$2,0))</f>
        <v>9.9454917698111203</v>
      </c>
      <c r="Q119" s="210">
        <f xml:space="preserve"> INDEX(F_Inputs!$A:$W,MATCH($C119,F_Inputs!$B:$B,0),MATCH(Q$87,F_Inputs!$2:$2,0))</f>
        <v>9.763404733743950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9.700709330795799</v>
      </c>
      <c r="N122" s="210">
        <f xml:space="preserve"> INDEX(F_Inputs!$A:$W,MATCH($C122,F_Inputs!$B:$B,0),MATCH(N$87,F_Inputs!$2:$2,0))</f>
        <v>19.3218719157666</v>
      </c>
      <c r="O122" s="210">
        <f xml:space="preserve"> INDEX(F_Inputs!$A:$W,MATCH($C122,F_Inputs!$B:$B,0),MATCH(O$87,F_Inputs!$2:$2,0))</f>
        <v>18.9634961809532</v>
      </c>
      <c r="P122" s="210">
        <f xml:space="preserve"> INDEX(F_Inputs!$A:$W,MATCH($C122,F_Inputs!$B:$B,0),MATCH(P$87,F_Inputs!$2:$2,0))</f>
        <v>18.616303011124302</v>
      </c>
      <c r="Q122" s="210">
        <f xml:space="preserve"> INDEX(F_Inputs!$A:$W,MATCH($C122,F_Inputs!$B:$B,0),MATCH(Q$87,F_Inputs!$2:$2,0))</f>
        <v>18.275466427445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463.16837689266998</v>
      </c>
      <c r="N124" s="210">
        <f xml:space="preserve"> INDEX(F_Inputs!$A:$W,MATCH($C124,F_Inputs!$B:$B,0),MATCH(N$87,F_Inputs!$2:$2,0))</f>
        <v>445.33639438230199</v>
      </c>
      <c r="O124" s="210">
        <f xml:space="preserve"> INDEX(F_Inputs!$A:$W,MATCH($C124,F_Inputs!$B:$B,0),MATCH(O$87,F_Inputs!$2:$2,0))</f>
        <v>428.190943198583</v>
      </c>
      <c r="P124" s="210">
        <f xml:space="preserve"> INDEX(F_Inputs!$A:$W,MATCH($C124,F_Inputs!$B:$B,0),MATCH(P$87,F_Inputs!$2:$2,0))</f>
        <v>411.70559188543803</v>
      </c>
      <c r="Q124" s="210">
        <f xml:space="preserve"> INDEX(F_Inputs!$A:$W,MATCH($C124,F_Inputs!$B:$B,0),MATCH(Q$87,F_Inputs!$2:$2,0))</f>
        <v>395.85492659784802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10.187963626509</v>
      </c>
      <c r="O125" s="210">
        <f xml:space="preserve"> INDEX(F_Inputs!$A:$W,MATCH($C125,F_Inputs!$B:$B,0),MATCH(O$87,F_Inputs!$2:$2,0))</f>
        <v>215.00902487457901</v>
      </c>
      <c r="P125" s="210">
        <f xml:space="preserve"> INDEX(F_Inputs!$A:$W,MATCH($C125,F_Inputs!$B:$B,0),MATCH(P$87,F_Inputs!$2:$2,0))</f>
        <v>316.78143257758302</v>
      </c>
      <c r="Q125" s="210">
        <f xml:space="preserve"> INDEX(F_Inputs!$A:$W,MATCH($C125,F_Inputs!$B:$B,0),MATCH(Q$87,F_Inputs!$2:$2,0))</f>
        <v>398.103246555552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20838530572225</v>
      </c>
      <c r="O126" s="210">
        <f xml:space="preserve"> INDEX(F_Inputs!$A:$W,MATCH($C126,F_Inputs!$B:$B,0),MATCH(O$87,F_Inputs!$2:$2,0))</f>
        <v>4.4617063705009503</v>
      </c>
      <c r="P126" s="210">
        <f xml:space="preserve"> INDEX(F_Inputs!$A:$W,MATCH($C126,F_Inputs!$B:$B,0),MATCH(P$87,F_Inputs!$2:$2,0))</f>
        <v>6.6524100841294302</v>
      </c>
      <c r="Q126" s="210">
        <f xml:space="preserve"> INDEX(F_Inputs!$A:$W,MATCH($C126,F_Inputs!$B:$B,0),MATCH(Q$87,F_Inputs!$2:$2,0))</f>
        <v>8.3601681776671697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12.350714888105</v>
      </c>
      <c r="N127" s="210">
        <f xml:space="preserve"> INDEX(F_Inputs!$A:$W,MATCH($C127,F_Inputs!$B:$B,0),MATCH(N$87,F_Inputs!$2:$2,0))</f>
        <v>109.03893487253499</v>
      </c>
      <c r="O127" s="210">
        <f xml:space="preserve"> INDEX(F_Inputs!$A:$W,MATCH($C127,F_Inputs!$B:$B,0),MATCH(O$87,F_Inputs!$2:$2,0))</f>
        <v>107.836170772815</v>
      </c>
      <c r="P127" s="210">
        <f xml:space="preserve"> INDEX(F_Inputs!$A:$W,MATCH($C127,F_Inputs!$B:$B,0),MATCH(P$87,F_Inputs!$2:$2,0))</f>
        <v>88.831615433408402</v>
      </c>
      <c r="Q127" s="210">
        <f xml:space="preserve"> INDEX(F_Inputs!$A:$W,MATCH($C127,F_Inputs!$B:$B,0),MATCH(Q$87,F_Inputs!$2:$2,0))</f>
        <v>106.374627093328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1627512615960298</v>
      </c>
      <c r="N128" s="210">
        <f xml:space="preserve"> INDEX(F_Inputs!$A:$W,MATCH($C128,F_Inputs!$B:$B,0),MATCH(N$87,F_Inputs!$2:$2,0))</f>
        <v>6.4262589301872097</v>
      </c>
      <c r="O128" s="210">
        <f xml:space="preserve"> INDEX(F_Inputs!$A:$W,MATCH($C128,F_Inputs!$B:$B,0),MATCH(O$87,F_Inputs!$2:$2,0))</f>
        <v>10.5254694403123</v>
      </c>
      <c r="P128" s="210">
        <f xml:space="preserve"> INDEX(F_Inputs!$A:$W,MATCH($C128,F_Inputs!$B:$B,0),MATCH(P$87,F_Inputs!$2:$2,0))</f>
        <v>14.162211539569</v>
      </c>
      <c r="Q128" s="210">
        <f xml:space="preserve"> INDEX(F_Inputs!$A:$W,MATCH($C128,F_Inputs!$B:$B,0),MATCH(Q$87,F_Inputs!$2:$2,0))</f>
        <v>17.696553038775502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03.72958361002701</v>
      </c>
      <c r="N129" s="210">
        <f xml:space="preserve"> INDEX(F_Inputs!$A:$W,MATCH($C129,F_Inputs!$B:$B,0),MATCH(N$87,F_Inputs!$2:$2,0))</f>
        <v>198.429903057486</v>
      </c>
      <c r="O129" s="210">
        <f xml:space="preserve"> INDEX(F_Inputs!$A:$W,MATCH($C129,F_Inputs!$B:$B,0),MATCH(O$87,F_Inputs!$2:$2,0))</f>
        <v>286.41135243946297</v>
      </c>
      <c r="P129" s="210">
        <f xml:space="preserve"> INDEX(F_Inputs!$A:$W,MATCH($C129,F_Inputs!$B:$B,0),MATCH(P$87,F_Inputs!$2:$2,0))</f>
        <v>352.53357632019402</v>
      </c>
      <c r="Q129" s="210">
        <f xml:space="preserve"> INDEX(F_Inputs!$A:$W,MATCH($C129,F_Inputs!$B:$B,0),MATCH(Q$87,F_Inputs!$2:$2,0))</f>
        <v>429.445784047812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003.510210906</v>
      </c>
      <c r="N130" s="210">
        <f xml:space="preserve"> INDEX(F_Inputs!$A:$W,MATCH($C130,F_Inputs!$B:$B,0),MATCH(N$87,F_Inputs!$2:$2,0))</f>
        <v>1096.38593057307</v>
      </c>
      <c r="O130" s="210">
        <f xml:space="preserve"> INDEX(F_Inputs!$A:$W,MATCH($C130,F_Inputs!$B:$B,0),MATCH(O$87,F_Inputs!$2:$2,0))</f>
        <v>1186.82941944599</v>
      </c>
      <c r="P130" s="210">
        <f xml:space="preserve"> INDEX(F_Inputs!$A:$W,MATCH($C130,F_Inputs!$B:$B,0),MATCH(P$87,F_Inputs!$2:$2,0))</f>
        <v>1275.6856468727201</v>
      </c>
      <c r="Q130" s="210">
        <f xml:space="preserve"> INDEX(F_Inputs!$A:$W,MATCH($C130,F_Inputs!$B:$B,0),MATCH(Q$87,F_Inputs!$2:$2,0))</f>
        <v>1344.6343215019101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2.123251677353799</v>
      </c>
      <c r="N131" s="210">
        <f xml:space="preserve"> INDEX(F_Inputs!$A:$W,MATCH($C131,F_Inputs!$B:$B,0),MATCH(N$87,F_Inputs!$2:$2,0))</f>
        <v>26.691139294796201</v>
      </c>
      <c r="O131" s="210">
        <f xml:space="preserve"> INDEX(F_Inputs!$A:$W,MATCH($C131,F_Inputs!$B:$B,0),MATCH(O$87,F_Inputs!$2:$2,0))</f>
        <v>29.8890968754</v>
      </c>
      <c r="P131" s="210">
        <f xml:space="preserve"> INDEX(F_Inputs!$A:$W,MATCH($C131,F_Inputs!$B:$B,0),MATCH(P$87,F_Inputs!$2:$2,0))</f>
        <v>32.1278016335784</v>
      </c>
      <c r="Q131" s="210">
        <f xml:space="preserve"> INDEX(F_Inputs!$A:$W,MATCH($C131,F_Inputs!$B:$B,0),MATCH(Q$87,F_Inputs!$2:$2,0))</f>
        <v>33.53499819161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032.12412963475</v>
      </c>
      <c r="N132" s="210">
        <f xml:space="preserve"> INDEX(F_Inputs!$A:$W,MATCH($C132,F_Inputs!$B:$B,0),MATCH(N$87,F_Inputs!$2:$2,0))</f>
        <v>1095.3142398734899</v>
      </c>
      <c r="O132" s="210">
        <f xml:space="preserve"> INDEX(F_Inputs!$A:$W,MATCH($C132,F_Inputs!$B:$B,0),MATCH(O$87,F_Inputs!$2:$2,0))</f>
        <v>1153.38468052083</v>
      </c>
      <c r="P132" s="210">
        <f xml:space="preserve"> INDEX(F_Inputs!$A:$W,MATCH($C132,F_Inputs!$B:$B,0),MATCH(P$87,F_Inputs!$2:$2,0))</f>
        <v>1190.7181122066099</v>
      </c>
      <c r="Q132" s="210">
        <f xml:space="preserve"> INDEX(F_Inputs!$A:$W,MATCH($C132,F_Inputs!$B:$B,0),MATCH(Q$87,F_Inputs!$2:$2,0))</f>
        <v>1239.8212017651299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8399999999999997E-2</v>
      </c>
      <c r="N133" s="286">
        <f xml:space="preserve"> INDEX(F_Inputs!$A:$W,MATCH($C133,F_Inputs!$B:$B,0),MATCH(N$87,F_Inputs!$2:$2,0))</f>
        <v>3.8399999999999997E-2</v>
      </c>
      <c r="O133" s="286">
        <f xml:space="preserve"> INDEX(F_Inputs!$A:$W,MATCH($C133,F_Inputs!$B:$B,0),MATCH(O$87,F_Inputs!$2:$2,0))</f>
        <v>3.8399999999999997E-2</v>
      </c>
      <c r="P133" s="286">
        <f xml:space="preserve"> INDEX(F_Inputs!$A:$W,MATCH($C133,F_Inputs!$B:$B,0),MATCH(P$87,F_Inputs!$2:$2,0))</f>
        <v>3.8399999999999997E-2</v>
      </c>
      <c r="Q133" s="286">
        <f xml:space="preserve"> INDEX(F_Inputs!$A:$W,MATCH($C133,F_Inputs!$B:$B,0),MATCH(Q$87,F_Inputs!$2:$2,0))</f>
        <v>3.8399999999999997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3555.33706298550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1851.6247334636</v>
      </c>
      <c r="N137" s="210">
        <f xml:space="preserve"> INDEX(F_Inputs!$A:$W,MATCH($C137,F_Inputs!$B:$B,0),MATCH(N$87,F_Inputs!$2:$2,0))</f>
        <v>1796.97318087284</v>
      </c>
      <c r="O137" s="210">
        <f xml:space="preserve"> INDEX(F_Inputs!$A:$W,MATCH($C137,F_Inputs!$B:$B,0),MATCH(O$87,F_Inputs!$2:$2,0))</f>
        <v>1753.0089689635299</v>
      </c>
      <c r="P137" s="210">
        <f xml:space="preserve"> INDEX(F_Inputs!$A:$W,MATCH($C137,F_Inputs!$B:$B,0),MATCH(P$87,F_Inputs!$2:$2,0))</f>
        <v>1713.3028598572</v>
      </c>
      <c r="Q137" s="210">
        <f xml:space="preserve"> INDEX(F_Inputs!$A:$W,MATCH($C137,F_Inputs!$B:$B,0),MATCH(Q$87,F_Inputs!$2:$2,0))</f>
        <v>1675.3018024255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44.916882233321502</v>
      </c>
      <c r="N138" s="210">
        <f xml:space="preserve"> INDEX(F_Inputs!$A:$W,MATCH($C138,F_Inputs!$B:$B,0),MATCH(N$87,F_Inputs!$2:$2,0))</f>
        <v>53.168211173101298</v>
      </c>
      <c r="O138" s="210">
        <f xml:space="preserve"> INDEX(F_Inputs!$A:$W,MATCH($C138,F_Inputs!$B:$B,0),MATCH(O$87,F_Inputs!$2:$2,0))</f>
        <v>55.226239329028502</v>
      </c>
      <c r="P138" s="210">
        <f xml:space="preserve"> INDEX(F_Inputs!$A:$W,MATCH($C138,F_Inputs!$B:$B,0),MATCH(P$87,F_Inputs!$2:$2,0))</f>
        <v>54.825691515431402</v>
      </c>
      <c r="Q138" s="210">
        <f xml:space="preserve"> INDEX(F_Inputs!$A:$W,MATCH($C138,F_Inputs!$B:$B,0),MATCH(Q$87,F_Inputs!$2:$2,0))</f>
        <v>53.609657677619197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99.568434824088499</v>
      </c>
      <c r="N139" s="210">
        <f xml:space="preserve"> INDEX(F_Inputs!$A:$W,MATCH($C139,F_Inputs!$B:$B,0),MATCH(N$87,F_Inputs!$2:$2,0))</f>
        <v>97.132423082411705</v>
      </c>
      <c r="O139" s="210">
        <f xml:space="preserve"> INDEX(F_Inputs!$A:$W,MATCH($C139,F_Inputs!$B:$B,0),MATCH(O$87,F_Inputs!$2:$2,0))</f>
        <v>94.932348435359103</v>
      </c>
      <c r="P139" s="210">
        <f xml:space="preserve"> INDEX(F_Inputs!$A:$W,MATCH($C139,F_Inputs!$B:$B,0),MATCH(P$87,F_Inputs!$2:$2,0))</f>
        <v>92.826748947062896</v>
      </c>
      <c r="Q139" s="210">
        <f xml:space="preserve"> INDEX(F_Inputs!$A:$W,MATCH($C139,F_Inputs!$B:$B,0),MATCH(Q$87,F_Inputs!$2:$2,0))</f>
        <v>90.767851655417104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1691.64828603367</v>
      </c>
      <c r="N140" s="210">
        <f xml:space="preserve"> INDEX(F_Inputs!$A:$W,MATCH($C140,F_Inputs!$B:$B,0),MATCH(N$87,F_Inputs!$2:$2,0))</f>
        <v>1617.8362744226499</v>
      </c>
      <c r="O140" s="210">
        <f xml:space="preserve"> INDEX(F_Inputs!$A:$W,MATCH($C140,F_Inputs!$B:$B,0),MATCH(O$87,F_Inputs!$2:$2,0))</f>
        <v>1549.0471939510501</v>
      </c>
      <c r="P140" s="210">
        <f xml:space="preserve"> INDEX(F_Inputs!$A:$W,MATCH($C140,F_Inputs!$B:$B,0),MATCH(P$87,F_Inputs!$2:$2,0))</f>
        <v>1483.53509029306</v>
      </c>
      <c r="Q140" s="210">
        <f xml:space="preserve"> INDEX(F_Inputs!$A:$W,MATCH($C140,F_Inputs!$B:$B,0),MATCH(Q$87,F_Inputs!$2:$2,0))</f>
        <v>1420.7936160532399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1851.6247334636</v>
      </c>
      <c r="N141" s="210">
        <f xml:space="preserve"> INDEX(F_Inputs!$A:$W,MATCH($C141,F_Inputs!$B:$B,0),MATCH(N$87,F_Inputs!$2:$2,0))</f>
        <v>1789.3996951762001</v>
      </c>
      <c r="O141" s="210">
        <f xml:space="preserve"> INDEX(F_Inputs!$A:$W,MATCH($C141,F_Inputs!$B:$B,0),MATCH(O$87,F_Inputs!$2:$2,0))</f>
        <v>1729.6190422058601</v>
      </c>
      <c r="P141" s="210">
        <f xml:space="preserve"> INDEX(F_Inputs!$A:$W,MATCH($C141,F_Inputs!$B:$B,0),MATCH(P$87,F_Inputs!$2:$2,0))</f>
        <v>1672.9980360843999</v>
      </c>
      <c r="Q141" s="210">
        <f xml:space="preserve"> INDEX(F_Inputs!$A:$W,MATCH($C141,F_Inputs!$B:$B,0),MATCH(Q$87,F_Inputs!$2:$2,0))</f>
        <v>1618.6249307124499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36.724459419684798</v>
      </c>
      <c r="N142" s="210">
        <f xml:space="preserve"> INDEX(F_Inputs!$A:$W,MATCH($C142,F_Inputs!$B:$B,0),MATCH(N$87,F_Inputs!$2:$2,0))</f>
        <v>35.863118464422797</v>
      </c>
      <c r="O142" s="210">
        <f xml:space="preserve"> INDEX(F_Inputs!$A:$W,MATCH($C142,F_Inputs!$B:$B,0),MATCH(O$87,F_Inputs!$2:$2,0))</f>
        <v>35.891759909386103</v>
      </c>
      <c r="P142" s="210">
        <f xml:space="preserve"> INDEX(F_Inputs!$A:$W,MATCH($C142,F_Inputs!$B:$B,0),MATCH(P$87,F_Inputs!$2:$2,0))</f>
        <v>35.132958757773501</v>
      </c>
      <c r="Q142" s="210">
        <f xml:space="preserve"> INDEX(F_Inputs!$A:$W,MATCH($C142,F_Inputs!$B:$B,0),MATCH(Q$87,F_Inputs!$2:$2,0))</f>
        <v>33.991123544963799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98.949497707084305</v>
      </c>
      <c r="N145" s="210">
        <f xml:space="preserve"> INDEX(F_Inputs!$A:$W,MATCH($C145,F_Inputs!$B:$B,0),MATCH(N$87,F_Inputs!$2:$2,0))</f>
        <v>95.643771434768794</v>
      </c>
      <c r="O145" s="210">
        <f xml:space="preserve"> INDEX(F_Inputs!$A:$W,MATCH($C145,F_Inputs!$B:$B,0),MATCH(O$87,F_Inputs!$2:$2,0))</f>
        <v>92.512766030838804</v>
      </c>
      <c r="P145" s="210">
        <f xml:space="preserve"> INDEX(F_Inputs!$A:$W,MATCH($C145,F_Inputs!$B:$B,0),MATCH(P$87,F_Inputs!$2:$2,0))</f>
        <v>89.506064129730106</v>
      </c>
      <c r="Q145" s="210">
        <f xml:space="preserve"> INDEX(F_Inputs!$A:$W,MATCH($C145,F_Inputs!$B:$B,0),MATCH(Q$87,F_Inputs!$2:$2,0))</f>
        <v>86.597081243088397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1684.51870044253</v>
      </c>
      <c r="N147" s="210">
        <f xml:space="preserve"> INDEX(F_Inputs!$A:$W,MATCH($C147,F_Inputs!$B:$B,0),MATCH(N$87,F_Inputs!$2:$2,0))</f>
        <v>1596.2499205393499</v>
      </c>
      <c r="O147" s="210">
        <f xml:space="preserve"> INDEX(F_Inputs!$A:$W,MATCH($C147,F_Inputs!$B:$B,0),MATCH(O$87,F_Inputs!$2:$2,0))</f>
        <v>1512.6064247030799</v>
      </c>
      <c r="P147" s="210">
        <f xml:space="preserve"> INDEX(F_Inputs!$A:$W,MATCH($C147,F_Inputs!$B:$B,0),MATCH(P$87,F_Inputs!$2:$2,0))</f>
        <v>1433.3458480486399</v>
      </c>
      <c r="Q147" s="210">
        <f xml:space="preserve"> INDEX(F_Inputs!$A:$W,MATCH($C147,F_Inputs!$B:$B,0),MATCH(Q$87,F_Inputs!$2:$2,0))</f>
        <v>1358.2385256108901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78.183591188105</v>
      </c>
      <c r="O148" s="210">
        <f xml:space="preserve"> INDEX(F_Inputs!$A:$W,MATCH($C148,F_Inputs!$B:$B,0),MATCH(O$87,F_Inputs!$2:$2,0))</f>
        <v>453.15399725741003</v>
      </c>
      <c r="P148" s="210">
        <f xml:space="preserve"> INDEX(F_Inputs!$A:$W,MATCH($C148,F_Inputs!$B:$B,0),MATCH(P$87,F_Inputs!$2:$2,0))</f>
        <v>744.08594810191403</v>
      </c>
      <c r="Q148" s="210">
        <f xml:space="preserve"> INDEX(F_Inputs!$A:$W,MATCH($C148,F_Inputs!$B:$B,0),MATCH(Q$87,F_Inputs!$2:$2,0))</f>
        <v>968.51833493259403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3.5711525247387699</v>
      </c>
      <c r="O149" s="210">
        <f xml:space="preserve"> INDEX(F_Inputs!$A:$W,MATCH($C149,F_Inputs!$B:$B,0),MATCH(O$87,F_Inputs!$2:$2,0))</f>
        <v>9.4035126086486294</v>
      </c>
      <c r="P149" s="210">
        <f xml:space="preserve"> INDEX(F_Inputs!$A:$W,MATCH($C149,F_Inputs!$B:$B,0),MATCH(P$87,F_Inputs!$2:$2,0))</f>
        <v>15.6258049101406</v>
      </c>
      <c r="Q149" s="210">
        <f xml:space="preserve"> INDEX(F_Inputs!$A:$W,MATCH($C149,F_Inputs!$B:$B,0),MATCH(Q$87,F_Inputs!$2:$2,0))</f>
        <v>20.3388850335859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82.977604424014</v>
      </c>
      <c r="N150" s="210">
        <f xml:space="preserve"> INDEX(F_Inputs!$A:$W,MATCH($C150,F_Inputs!$B:$B,0),MATCH(N$87,F_Inputs!$2:$2,0))</f>
        <v>288.48141519318</v>
      </c>
      <c r="O150" s="210">
        <f xml:space="preserve"> INDEX(F_Inputs!$A:$W,MATCH($C150,F_Inputs!$B:$B,0),MATCH(O$87,F_Inputs!$2:$2,0))</f>
        <v>313.99307019186398</v>
      </c>
      <c r="P150" s="210">
        <f xml:space="preserve"> INDEX(F_Inputs!$A:$W,MATCH($C150,F_Inputs!$B:$B,0),MATCH(P$87,F_Inputs!$2:$2,0))</f>
        <v>255.304454485902</v>
      </c>
      <c r="Q150" s="210">
        <f xml:space="preserve"> INDEX(F_Inputs!$A:$W,MATCH($C150,F_Inputs!$B:$B,0),MATCH(Q$87,F_Inputs!$2:$2,0))</f>
        <v>199.32244967941099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7940132359091701</v>
      </c>
      <c r="N151" s="210">
        <f xml:space="preserve"> INDEX(F_Inputs!$A:$W,MATCH($C151,F_Inputs!$B:$B,0),MATCH(N$87,F_Inputs!$2:$2,0))</f>
        <v>17.082161648614299</v>
      </c>
      <c r="O151" s="210">
        <f xml:space="preserve"> INDEX(F_Inputs!$A:$W,MATCH($C151,F_Inputs!$B:$B,0),MATCH(O$87,F_Inputs!$2:$2,0))</f>
        <v>32.464631956008297</v>
      </c>
      <c r="P151" s="210">
        <f xml:space="preserve"> INDEX(F_Inputs!$A:$W,MATCH($C151,F_Inputs!$B:$B,0),MATCH(P$87,F_Inputs!$2:$2,0))</f>
        <v>46.4978725653623</v>
      </c>
      <c r="Q151" s="210">
        <f xml:space="preserve"> INDEX(F_Inputs!$A:$W,MATCH($C151,F_Inputs!$B:$B,0),MATCH(Q$87,F_Inputs!$2:$2,0))</f>
        <v>57.0383665078284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67.73982485719301</v>
      </c>
      <c r="N152" s="210">
        <f xml:space="preserve"> INDEX(F_Inputs!$A:$W,MATCH($C152,F_Inputs!$B:$B,0),MATCH(N$87,F_Inputs!$2:$2,0))</f>
        <v>418.21176482406901</v>
      </c>
      <c r="O152" s="210">
        <f xml:space="preserve"> INDEX(F_Inputs!$A:$W,MATCH($C152,F_Inputs!$B:$B,0),MATCH(O$87,F_Inputs!$2:$2,0))</f>
        <v>672.74985466477699</v>
      </c>
      <c r="P152" s="210">
        <f xml:space="preserve"> INDEX(F_Inputs!$A:$W,MATCH($C152,F_Inputs!$B:$B,0),MATCH(P$87,F_Inputs!$2:$2,0))</f>
        <v>857.65498096188605</v>
      </c>
      <c r="Q152" s="210">
        <f xml:space="preserve"> INDEX(F_Inputs!$A:$W,MATCH($C152,F_Inputs!$B:$B,0),MATCH(Q$87,F_Inputs!$2:$2,0))</f>
        <v>981.06071657241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3703.2494669272101</v>
      </c>
      <c r="N153" s="210">
        <f xml:space="preserve"> INDEX(F_Inputs!$A:$W,MATCH($C153,F_Inputs!$B:$B,0),MATCH(N$87,F_Inputs!$2:$2,0))</f>
        <v>3764.5564672371402</v>
      </c>
      <c r="O153" s="210">
        <f xml:space="preserve"> INDEX(F_Inputs!$A:$W,MATCH($C153,F_Inputs!$B:$B,0),MATCH(O$87,F_Inputs!$2:$2,0))</f>
        <v>3935.7820084267901</v>
      </c>
      <c r="P153" s="210">
        <f xml:space="preserve"> INDEX(F_Inputs!$A:$W,MATCH($C153,F_Inputs!$B:$B,0),MATCH(P$87,F_Inputs!$2:$2,0))</f>
        <v>4130.3868440435099</v>
      </c>
      <c r="Q153" s="210">
        <f xml:space="preserve"> INDEX(F_Inputs!$A:$W,MATCH($C153,F_Inputs!$B:$B,0),MATCH(Q$87,F_Inputs!$2:$2,0))</f>
        <v>4262.44506807061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81.641341653006293</v>
      </c>
      <c r="N154" s="210">
        <f xml:space="preserve"> INDEX(F_Inputs!$A:$W,MATCH($C154,F_Inputs!$B:$B,0),MATCH(N$87,F_Inputs!$2:$2,0))</f>
        <v>92.602482162262802</v>
      </c>
      <c r="O154" s="210">
        <f xml:space="preserve"> INDEX(F_Inputs!$A:$W,MATCH($C154,F_Inputs!$B:$B,0),MATCH(O$87,F_Inputs!$2:$2,0))</f>
        <v>100.521511847063</v>
      </c>
      <c r="P154" s="210">
        <f xml:space="preserve"> INDEX(F_Inputs!$A:$W,MATCH($C154,F_Inputs!$B:$B,0),MATCH(P$87,F_Inputs!$2:$2,0))</f>
        <v>105.58445518334599</v>
      </c>
      <c r="Q154" s="210">
        <f xml:space="preserve"> INDEX(F_Inputs!$A:$W,MATCH($C154,F_Inputs!$B:$B,0),MATCH(Q$87,F_Inputs!$2:$2,0))</f>
        <v>107.93966625616901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3543.9068113334001</v>
      </c>
      <c r="N155" s="210">
        <f xml:space="preserve"> INDEX(F_Inputs!$A:$W,MATCH($C155,F_Inputs!$B:$B,0),MATCH(N$87,F_Inputs!$2:$2,0))</f>
        <v>3632.2979597860599</v>
      </c>
      <c r="O155" s="210">
        <f xml:space="preserve"> INDEX(F_Inputs!$A:$W,MATCH($C155,F_Inputs!$B:$B,0),MATCH(O$87,F_Inputs!$2:$2,0))</f>
        <v>3734.4034733189101</v>
      </c>
      <c r="P155" s="210">
        <f xml:space="preserve"> INDEX(F_Inputs!$A:$W,MATCH($C155,F_Inputs!$B:$B,0),MATCH(P$87,F_Inputs!$2:$2,0))</f>
        <v>3774.5359193035902</v>
      </c>
      <c r="Q155" s="210">
        <f xml:space="preserve"> INDEX(F_Inputs!$A:$W,MATCH($C155,F_Inputs!$B:$B,0),MATCH(Q$87,F_Inputs!$2:$2,0))</f>
        <v>3760.09285823654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2499999999999998E-2</v>
      </c>
      <c r="N156" s="286">
        <f xml:space="preserve"> INDEX(F_Inputs!$A:$W,MATCH($C156,F_Inputs!$B:$B,0),MATCH(N$87,F_Inputs!$2:$2,0))</f>
        <v>5.2499999999999998E-2</v>
      </c>
      <c r="O156" s="286">
        <f xml:space="preserve"> INDEX(F_Inputs!$A:$W,MATCH($C156,F_Inputs!$B:$B,0),MATCH(O$87,F_Inputs!$2:$2,0))</f>
        <v>5.2499999999999998E-2</v>
      </c>
      <c r="P156" s="286">
        <f xml:space="preserve"> INDEX(F_Inputs!$A:$W,MATCH($C156,F_Inputs!$B:$B,0),MATCH(P$87,F_Inputs!$2:$2,0))</f>
        <v>5.2499999999999998E-2</v>
      </c>
      <c r="Q156" s="286">
        <f xml:space="preserve"> INDEX(F_Inputs!$A:$W,MATCH($C156,F_Inputs!$B:$B,0),MATCH(Q$87,F_Inputs!$2:$2,0))</f>
        <v>5.2499999999999998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202.896170388836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105.668621782245</v>
      </c>
      <c r="N160" s="210">
        <f xml:space="preserve"> INDEX(F_Inputs!$A:$W,MATCH($C160,F_Inputs!$B:$B,0),MATCH(N$87,F_Inputs!$2:$2,0))</f>
        <v>97.484509150221001</v>
      </c>
      <c r="O160" s="210">
        <f xml:space="preserve"> INDEX(F_Inputs!$A:$W,MATCH($C160,F_Inputs!$B:$B,0),MATCH(O$87,F_Inputs!$2:$2,0))</f>
        <v>90.402220095912398</v>
      </c>
      <c r="P160" s="210">
        <f xml:space="preserve"> INDEX(F_Inputs!$A:$W,MATCH($C160,F_Inputs!$B:$B,0),MATCH(P$87,F_Inputs!$2:$2,0))</f>
        <v>83.990475860412104</v>
      </c>
      <c r="Q160" s="210">
        <f xml:space="preserve"> INDEX(F_Inputs!$A:$W,MATCH($C160,F_Inputs!$B:$B,0),MATCH(Q$87,F_Inputs!$2:$2,0))</f>
        <v>78.0710286989124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2.5633190973163198</v>
      </c>
      <c r="N161" s="210">
        <f xml:space="preserve"> INDEX(F_Inputs!$A:$W,MATCH($C161,F_Inputs!$B:$B,0),MATCH(N$87,F_Inputs!$2:$2,0))</f>
        <v>2.8843374090243898</v>
      </c>
      <c r="O161" s="210">
        <f xml:space="preserve"> INDEX(F_Inputs!$A:$W,MATCH($C161,F_Inputs!$B:$B,0),MATCH(O$87,F_Inputs!$2:$2,0))</f>
        <v>2.8480029088751602</v>
      </c>
      <c r="P161" s="210">
        <f xml:space="preserve"> INDEX(F_Inputs!$A:$W,MATCH($C161,F_Inputs!$B:$B,0),MATCH(P$87,F_Inputs!$2:$2,0))</f>
        <v>2.6876952275332502</v>
      </c>
      <c r="Q161" s="210">
        <f xml:space="preserve"> INDEX(F_Inputs!$A:$W,MATCH($C161,F_Inputs!$B:$B,0),MATCH(Q$87,F_Inputs!$2:$2,0))</f>
        <v>2.49827291836525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10.7474317293405</v>
      </c>
      <c r="N162" s="210">
        <f xml:space="preserve"> INDEX(F_Inputs!$A:$W,MATCH($C162,F_Inputs!$B:$B,0),MATCH(N$87,F_Inputs!$2:$2,0))</f>
        <v>9.9666264633330695</v>
      </c>
      <c r="O162" s="210">
        <f xml:space="preserve"> INDEX(F_Inputs!$A:$W,MATCH($C162,F_Inputs!$B:$B,0),MATCH(O$87,F_Inputs!$2:$2,0))</f>
        <v>9.2597471443753996</v>
      </c>
      <c r="P162" s="210">
        <f xml:space="preserve"> INDEX(F_Inputs!$A:$W,MATCH($C162,F_Inputs!$B:$B,0),MATCH(P$87,F_Inputs!$2:$2,0))</f>
        <v>8.6071423890329797</v>
      </c>
      <c r="Q162" s="210">
        <f xml:space="preserve"> INDEX(F_Inputs!$A:$W,MATCH($C162,F_Inputs!$B:$B,0),MATCH(Q$87,F_Inputs!$2:$2,0))</f>
        <v>8.0005316505956703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91.770708975581002</v>
      </c>
      <c r="N163" s="210">
        <f xml:space="preserve"> INDEX(F_Inputs!$A:$W,MATCH($C163,F_Inputs!$B:$B,0),MATCH(N$87,F_Inputs!$2:$2,0))</f>
        <v>83.431399125117593</v>
      </c>
      <c r="O163" s="210">
        <f xml:space="preserve"> INDEX(F_Inputs!$A:$W,MATCH($C163,F_Inputs!$B:$B,0),MATCH(O$87,F_Inputs!$2:$2,0))</f>
        <v>75.938244194041104</v>
      </c>
      <c r="P163" s="210">
        <f xml:space="preserve"> INDEX(F_Inputs!$A:$W,MATCH($C163,F_Inputs!$B:$B,0),MATCH(P$87,F_Inputs!$2:$2,0))</f>
        <v>69.134475019619202</v>
      </c>
      <c r="Q163" s="210">
        <f xml:space="preserve"> INDEX(F_Inputs!$A:$W,MATCH($C163,F_Inputs!$B:$B,0),MATCH(Q$87,F_Inputs!$2:$2,0))</f>
        <v>62.940296907910302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105.668621782245</v>
      </c>
      <c r="N164" s="210">
        <f xml:space="preserve"> INDEX(F_Inputs!$A:$W,MATCH($C164,F_Inputs!$B:$B,0),MATCH(N$87,F_Inputs!$2:$2,0))</f>
        <v>97.063408811515899</v>
      </c>
      <c r="O164" s="210">
        <f xml:space="preserve"> INDEX(F_Inputs!$A:$W,MATCH($C164,F_Inputs!$B:$B,0),MATCH(O$87,F_Inputs!$2:$2,0))</f>
        <v>89.177182936608702</v>
      </c>
      <c r="P164" s="210">
        <f xml:space="preserve"> INDEX(F_Inputs!$A:$W,MATCH($C164,F_Inputs!$B:$B,0),MATCH(P$87,F_Inputs!$2:$2,0))</f>
        <v>81.988668391450702</v>
      </c>
      <c r="Q164" s="210">
        <f xml:space="preserve"> INDEX(F_Inputs!$A:$W,MATCH($C164,F_Inputs!$B:$B,0),MATCH(Q$87,F_Inputs!$2:$2,0))</f>
        <v>75.3979846862035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2.09579346313715</v>
      </c>
      <c r="N165" s="210">
        <f xml:space="preserve"> INDEX(F_Inputs!$A:$W,MATCH($C165,F_Inputs!$B:$B,0),MATCH(N$87,F_Inputs!$2:$2,0))</f>
        <v>1.9453431998183699</v>
      </c>
      <c r="O165" s="210">
        <f xml:space="preserve"> INDEX(F_Inputs!$A:$W,MATCH($C165,F_Inputs!$B:$B,0),MATCH(O$87,F_Inputs!$2:$2,0))</f>
        <v>1.85053815970605</v>
      </c>
      <c r="P165" s="210">
        <f xml:space="preserve"> INDEX(F_Inputs!$A:$W,MATCH($C165,F_Inputs!$B:$B,0),MATCH(P$87,F_Inputs!$2:$2,0))</f>
        <v>1.7217620362205099</v>
      </c>
      <c r="Q165" s="210">
        <f xml:space="preserve"> INDEX(F_Inputs!$A:$W,MATCH($C165,F_Inputs!$B:$B,0),MATCH(Q$87,F_Inputs!$2:$2,0))</f>
        <v>1.58335767841038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0.7010064338665</v>
      </c>
      <c r="N168" s="210">
        <f xml:space="preserve"> INDEX(F_Inputs!$A:$W,MATCH($C168,F_Inputs!$B:$B,0),MATCH(N$87,F_Inputs!$2:$2,0))</f>
        <v>9.8315690747254898</v>
      </c>
      <c r="O168" s="210">
        <f xml:space="preserve"> INDEX(F_Inputs!$A:$W,MATCH($C168,F_Inputs!$B:$B,0),MATCH(O$87,F_Inputs!$2:$2,0))</f>
        <v>9.0390527048640603</v>
      </c>
      <c r="P168" s="210">
        <f xml:space="preserve"> INDEX(F_Inputs!$A:$W,MATCH($C168,F_Inputs!$B:$B,0),MATCH(P$87,F_Inputs!$2:$2,0))</f>
        <v>8.3124457414677497</v>
      </c>
      <c r="Q168" s="210">
        <f xml:space="preserve"> INDEX(F_Inputs!$A:$W,MATCH($C168,F_Inputs!$B:$B,0),MATCH(Q$87,F_Inputs!$2:$2,0))</f>
        <v>7.64424729680616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91.374290334612297</v>
      </c>
      <c r="N170" s="210">
        <f xml:space="preserve"> INDEX(F_Inputs!$A:$W,MATCH($C170,F_Inputs!$B:$B,0),MATCH(N$87,F_Inputs!$2:$2,0))</f>
        <v>82.300823304385304</v>
      </c>
      <c r="O170" s="210">
        <f xml:space="preserve"> INDEX(F_Inputs!$A:$W,MATCH($C170,F_Inputs!$B:$B,0),MATCH(O$87,F_Inputs!$2:$2,0))</f>
        <v>74.128351550259794</v>
      </c>
      <c r="P170" s="210">
        <f xml:space="preserve"> INDEX(F_Inputs!$A:$W,MATCH($C170,F_Inputs!$B:$B,0),MATCH(P$87,F_Inputs!$2:$2,0))</f>
        <v>66.767406241318994</v>
      </c>
      <c r="Q170" s="210">
        <f xml:space="preserve"> INDEX(F_Inputs!$A:$W,MATCH($C170,F_Inputs!$B:$B,0),MATCH(Q$87,F_Inputs!$2:$2,0))</f>
        <v>60.1374028015561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14.421102455803201</v>
      </c>
      <c r="O171" s="210">
        <f xml:space="preserve"> INDEX(F_Inputs!$A:$W,MATCH($C171,F_Inputs!$B:$B,0),MATCH(O$87,F_Inputs!$2:$2,0))</f>
        <v>32.739733243878398</v>
      </c>
      <c r="P171" s="210">
        <f xml:space="preserve"> INDEX(F_Inputs!$A:$W,MATCH($C171,F_Inputs!$B:$B,0),MATCH(P$87,F_Inputs!$2:$2,0))</f>
        <v>67.677272252367302</v>
      </c>
      <c r="Q171" s="210">
        <f xml:space="preserve"> INDEX(F_Inputs!$A:$W,MATCH($C171,F_Inputs!$B:$B,0),MATCH(Q$87,F_Inputs!$2:$2,0))</f>
        <v>78.684503929723704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28902749181988702</v>
      </c>
      <c r="O172" s="210">
        <f xml:space="preserve"> INDEX(F_Inputs!$A:$W,MATCH($C172,F_Inputs!$B:$B,0),MATCH(O$87,F_Inputs!$2:$2,0))</f>
        <v>0.67939044171715002</v>
      </c>
      <c r="P172" s="210">
        <f xml:space="preserve"> INDEX(F_Inputs!$A:$W,MATCH($C172,F_Inputs!$B:$B,0),MATCH(P$87,F_Inputs!$2:$2,0))</f>
        <v>1.42122271729975</v>
      </c>
      <c r="Q172" s="210">
        <f xml:space="preserve"> INDEX(F_Inputs!$A:$W,MATCH($C172,F_Inputs!$B:$B,0),MATCH(Q$87,F_Inputs!$2:$2,0))</f>
        <v>1.6523745825243099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15.1745172366004</v>
      </c>
      <c r="N173" s="210">
        <f xml:space="preserve"> INDEX(F_Inputs!$A:$W,MATCH($C173,F_Inputs!$B:$B,0),MATCH(N$87,F_Inputs!$2:$2,0))</f>
        <v>20.5085696849101</v>
      </c>
      <c r="O173" s="210">
        <f xml:space="preserve"> INDEX(F_Inputs!$A:$W,MATCH($C173,F_Inputs!$B:$B,0),MATCH(O$87,F_Inputs!$2:$2,0))</f>
        <v>39.539819591467698</v>
      </c>
      <c r="P173" s="210">
        <f xml:space="preserve"> INDEX(F_Inputs!$A:$W,MATCH($C173,F_Inputs!$B:$B,0),MATCH(P$87,F_Inputs!$2:$2,0))</f>
        <v>17.306770674535201</v>
      </c>
      <c r="Q173" s="210">
        <f xml:space="preserve"> INDEX(F_Inputs!$A:$W,MATCH($C173,F_Inputs!$B:$B,0),MATCH(Q$87,F_Inputs!$2:$2,0))</f>
        <v>11.9116865448675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75341478079721003</v>
      </c>
      <c r="N174" s="210">
        <f xml:space="preserve"> INDEX(F_Inputs!$A:$W,MATCH($C174,F_Inputs!$B:$B,0),MATCH(N$87,F_Inputs!$2:$2,0))</f>
        <v>2.4789663886547602</v>
      </c>
      <c r="O174" s="210">
        <f xml:space="preserve"> INDEX(F_Inputs!$A:$W,MATCH($C174,F_Inputs!$B:$B,0),MATCH(O$87,F_Inputs!$2:$2,0))</f>
        <v>5.2816710246960099</v>
      </c>
      <c r="P174" s="210">
        <f xml:space="preserve"> INDEX(F_Inputs!$A:$W,MATCH($C174,F_Inputs!$B:$B,0),MATCH(P$87,F_Inputs!$2:$2,0))</f>
        <v>7.72076171447861</v>
      </c>
      <c r="Q174" s="210">
        <f xml:space="preserve"> INDEX(F_Inputs!$A:$W,MATCH($C174,F_Inputs!$B:$B,0),MATCH(Q$87,F_Inputs!$2:$2,0))</f>
        <v>8.5688672732189008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13.575847158846299</v>
      </c>
      <c r="N175" s="210">
        <f xml:space="preserve"> INDEX(F_Inputs!$A:$W,MATCH($C175,F_Inputs!$B:$B,0),MATCH(N$87,F_Inputs!$2:$2,0))</f>
        <v>30.215206536099299</v>
      </c>
      <c r="O175" s="210">
        <f xml:space="preserve"> INDEX(F_Inputs!$A:$W,MATCH($C175,F_Inputs!$B:$B,0),MATCH(O$87,F_Inputs!$2:$2,0))</f>
        <v>61.188999991238397</v>
      </c>
      <c r="P175" s="210">
        <f xml:space="preserve"> INDEX(F_Inputs!$A:$W,MATCH($C175,F_Inputs!$B:$B,0),MATCH(P$87,F_Inputs!$2:$2,0))</f>
        <v>69.677727602894905</v>
      </c>
      <c r="Q175" s="210">
        <f xml:space="preserve"> INDEX(F_Inputs!$A:$W,MATCH($C175,F_Inputs!$B:$B,0),MATCH(Q$87,F_Inputs!$2:$2,0))</f>
        <v>72.577019372118002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211.33724356449</v>
      </c>
      <c r="N176" s="210">
        <f xml:space="preserve"> INDEX(F_Inputs!$A:$W,MATCH($C176,F_Inputs!$B:$B,0),MATCH(N$87,F_Inputs!$2:$2,0))</f>
        <v>208.96902041754001</v>
      </c>
      <c r="O176" s="210">
        <f xml:space="preserve"> INDEX(F_Inputs!$A:$W,MATCH($C176,F_Inputs!$B:$B,0),MATCH(O$87,F_Inputs!$2:$2,0))</f>
        <v>212.3191362764</v>
      </c>
      <c r="P176" s="210">
        <f xml:space="preserve"> INDEX(F_Inputs!$A:$W,MATCH($C176,F_Inputs!$B:$B,0),MATCH(P$87,F_Inputs!$2:$2,0))</f>
        <v>233.65641650423001</v>
      </c>
      <c r="Q176" s="210">
        <f xml:space="preserve"> INDEX(F_Inputs!$A:$W,MATCH($C176,F_Inputs!$B:$B,0),MATCH(Q$87,F_Inputs!$2:$2,0))</f>
        <v>232.15351731484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4.6591125604534698</v>
      </c>
      <c r="N177" s="210">
        <f xml:space="preserve"> INDEX(F_Inputs!$A:$W,MATCH($C177,F_Inputs!$B:$B,0),MATCH(N$87,F_Inputs!$2:$2,0))</f>
        <v>5.1187081006626496</v>
      </c>
      <c r="O177" s="210">
        <f xml:space="preserve"> INDEX(F_Inputs!$A:$W,MATCH($C177,F_Inputs!$B:$B,0),MATCH(O$87,F_Inputs!$2:$2,0))</f>
        <v>5.3779315102983603</v>
      </c>
      <c r="P177" s="210">
        <f xml:space="preserve"> INDEX(F_Inputs!$A:$W,MATCH($C177,F_Inputs!$B:$B,0),MATCH(P$87,F_Inputs!$2:$2,0))</f>
        <v>5.8306799810535104</v>
      </c>
      <c r="Q177" s="210">
        <f xml:space="preserve"> INDEX(F_Inputs!$A:$W,MATCH($C177,F_Inputs!$B:$B,0),MATCH(Q$87,F_Inputs!$2:$2,0))</f>
        <v>5.7340051792999498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196.72084646904</v>
      </c>
      <c r="N178" s="210">
        <f xml:space="preserve"> INDEX(F_Inputs!$A:$W,MATCH($C178,F_Inputs!$B:$B,0),MATCH(N$87,F_Inputs!$2:$2,0))</f>
        <v>195.947428965602</v>
      </c>
      <c r="O178" s="210">
        <f xml:space="preserve"> INDEX(F_Inputs!$A:$W,MATCH($C178,F_Inputs!$B:$B,0),MATCH(O$87,F_Inputs!$2:$2,0))</f>
        <v>211.255595735539</v>
      </c>
      <c r="P178" s="210">
        <f xml:space="preserve"> INDEX(F_Inputs!$A:$W,MATCH($C178,F_Inputs!$B:$B,0),MATCH(P$87,F_Inputs!$2:$2,0))</f>
        <v>205.57960886383299</v>
      </c>
      <c r="Q178" s="210">
        <f xml:space="preserve"> INDEX(F_Inputs!$A:$W,MATCH($C178,F_Inputs!$B:$B,0),MATCH(Q$87,F_Inputs!$2:$2,0))</f>
        <v>195.6547190815840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9299999999999999E-2</v>
      </c>
      <c r="N179" s="286">
        <f xml:space="preserve"> INDEX(F_Inputs!$A:$W,MATCH($C179,F_Inputs!$B:$B,0),MATCH(N$87,F_Inputs!$2:$2,0))</f>
        <v>9.9299999999999999E-2</v>
      </c>
      <c r="O179" s="286">
        <f xml:space="preserve"> INDEX(F_Inputs!$A:$W,MATCH($C179,F_Inputs!$B:$B,0),MATCH(O$87,F_Inputs!$2:$2,0))</f>
        <v>9.9299999999999999E-2</v>
      </c>
      <c r="P179" s="286">
        <f xml:space="preserve"> INDEX(F_Inputs!$A:$W,MATCH($C179,F_Inputs!$B:$B,0),MATCH(P$87,F_Inputs!$2:$2,0))</f>
        <v>9.9299999999999999E-2</v>
      </c>
      <c r="Q179" s="286">
        <f xml:space="preserve"> INDEX(F_Inputs!$A:$W,MATCH($C179,F_Inputs!$B:$B,0),MATCH(Q$87,F_Inputs!$2:$2,0))</f>
        <v>9.9299999999999999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0399999999999996</v>
      </c>
      <c r="N210" s="384">
        <f xml:space="preserve"> M211</f>
        <v>0.71819999999999995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1819999999999995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1109999999999995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8890000000000005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